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</sheetNames>
    <sheetDataSet>
      <sheetData sheetId="0" refreshError="1">
        <row r="2">
          <cell r="C2">
            <v>0</v>
          </cell>
        </row>
        <row r="3">
          <cell r="C3">
            <v>0</v>
          </cell>
        </row>
        <row r="4">
          <cell r="C4">
            <v>0</v>
          </cell>
        </row>
        <row r="5">
          <cell r="C5" t="str">
            <v>2,593.5</v>
          </cell>
        </row>
        <row r="6">
          <cell r="C6" t="str">
            <v>2,593.5</v>
          </cell>
        </row>
        <row r="7">
          <cell r="C7" t="str">
            <v>2,593.5</v>
          </cell>
        </row>
        <row r="8">
          <cell r="C8" t="str">
            <v>80.9-</v>
          </cell>
        </row>
        <row r="9">
          <cell r="C9" t="str">
            <v>34.3</v>
          </cell>
        </row>
        <row r="10">
          <cell r="C10" t="str">
            <v>93.9-</v>
          </cell>
        </row>
        <row r="11">
          <cell r="C11" t="str">
            <v>93.9-</v>
          </cell>
        </row>
        <row r="12">
          <cell r="C12" t="str">
            <v>42.1-</v>
          </cell>
        </row>
        <row r="13">
          <cell r="C13" t="str">
            <v>42.1-</v>
          </cell>
        </row>
        <row r="14">
          <cell r="C14" t="str">
            <v>0.1</v>
          </cell>
        </row>
        <row r="15">
          <cell r="C15" t="str">
            <v>0.1</v>
          </cell>
        </row>
        <row r="16">
          <cell r="C16" t="str">
            <v>41.9-</v>
          </cell>
        </row>
        <row r="17">
          <cell r="C17" t="str">
            <v>4.7-</v>
          </cell>
        </row>
        <row r="18">
          <cell r="C18" t="str">
            <v>62.5</v>
          </cell>
        </row>
        <row r="19">
          <cell r="C19">
            <v>0</v>
          </cell>
        </row>
        <row r="20">
          <cell r="C20" t="str">
            <v>100.0-</v>
          </cell>
        </row>
        <row r="21">
          <cell r="C21" t="str">
            <v>60.4</v>
          </cell>
        </row>
        <row r="22">
          <cell r="C22" t="str">
            <v>17.4</v>
          </cell>
        </row>
        <row r="23">
          <cell r="C23">
            <v>0</v>
          </cell>
        </row>
        <row r="24">
          <cell r="C24" t="str">
            <v>26.9-</v>
          </cell>
        </row>
        <row r="25">
          <cell r="C25" t="str">
            <v>26.9-</v>
          </cell>
        </row>
        <row r="26">
          <cell r="C26" t="str">
            <v>5.3-</v>
          </cell>
        </row>
        <row r="27">
          <cell r="C27" t="str">
            <v>75.4-</v>
          </cell>
        </row>
        <row r="28">
          <cell r="C28" t="str">
            <v>10.3</v>
          </cell>
        </row>
        <row r="29">
          <cell r="C29" t="str">
            <v>10.2</v>
          </cell>
        </row>
        <row r="30">
          <cell r="C30" t="str">
            <v>10.2</v>
          </cell>
        </row>
        <row r="31">
          <cell r="C31" t="str">
            <v>0.0</v>
          </cell>
        </row>
        <row r="32">
          <cell r="C32" t="str">
            <v>32.1</v>
          </cell>
        </row>
        <row r="33">
          <cell r="C33" t="str">
            <v>37.3-</v>
          </cell>
        </row>
        <row r="34">
          <cell r="C34" t="str">
            <v>16.0</v>
          </cell>
        </row>
        <row r="35">
          <cell r="C35" t="str">
            <v>4.3</v>
          </cell>
        </row>
        <row r="36">
          <cell r="C36" t="str">
            <v>34.4-</v>
          </cell>
        </row>
        <row r="37">
          <cell r="C37" t="str">
            <v>1.5</v>
          </cell>
        </row>
        <row r="38">
          <cell r="C38" t="str">
            <v>13.0</v>
          </cell>
        </row>
        <row r="39">
          <cell r="C39" t="str">
            <v>13.0</v>
          </cell>
        </row>
        <row r="40">
          <cell r="C40" t="str">
            <v>3.8</v>
          </cell>
        </row>
        <row r="41">
          <cell r="C41" t="str">
            <v>3.8</v>
          </cell>
        </row>
        <row r="42">
          <cell r="C42" t="str">
            <v>28.0</v>
          </cell>
        </row>
        <row r="43">
          <cell r="C43" t="str">
            <v>28.0</v>
          </cell>
        </row>
        <row r="44">
          <cell r="C44" t="str">
            <v>8.3</v>
          </cell>
        </row>
        <row r="45">
          <cell r="C45" t="str">
            <v>75.2-</v>
          </cell>
        </row>
        <row r="46">
          <cell r="C46" t="str">
            <v>0.0</v>
          </cell>
        </row>
        <row r="47">
          <cell r="C47" t="str">
            <v>3.3-</v>
          </cell>
        </row>
        <row r="48">
          <cell r="C48" t="str">
            <v>94.1-</v>
          </cell>
        </row>
        <row r="49">
          <cell r="C49" t="str">
            <v>49.2</v>
          </cell>
        </row>
        <row r="50">
          <cell r="C50" t="str">
            <v>18.2-</v>
          </cell>
        </row>
        <row r="51">
          <cell r="C51" t="str">
            <v>2.8-</v>
          </cell>
        </row>
        <row r="52">
          <cell r="C52" t="str">
            <v>13.7</v>
          </cell>
        </row>
        <row r="53">
          <cell r="C53" t="str">
            <v>6,645.0</v>
          </cell>
        </row>
        <row r="54">
          <cell r="C54" t="str">
            <v>20.5-</v>
          </cell>
        </row>
        <row r="55">
          <cell r="C55" t="str">
            <v>1,941.0</v>
          </cell>
        </row>
        <row r="56">
          <cell r="C56" t="str">
            <v>2,951.4</v>
          </cell>
        </row>
        <row r="57">
          <cell r="C57" t="str">
            <v>99.3</v>
          </cell>
        </row>
        <row r="58">
          <cell r="C58" t="str">
            <v>27.2</v>
          </cell>
        </row>
        <row r="59">
          <cell r="C59">
            <v>0</v>
          </cell>
        </row>
        <row r="60">
          <cell r="C60" t="str">
            <v>37.1-</v>
          </cell>
        </row>
        <row r="61">
          <cell r="C61" t="str">
            <v>6.1-</v>
          </cell>
        </row>
        <row r="62">
          <cell r="C62" t="str">
            <v>6.9-</v>
          </cell>
        </row>
        <row r="63">
          <cell r="C63" t="str">
            <v>9.4</v>
          </cell>
        </row>
        <row r="64">
          <cell r="C64" t="str">
            <v>0.0</v>
          </cell>
        </row>
        <row r="65">
          <cell r="C65" t="str">
            <v>0.1</v>
          </cell>
        </row>
        <row r="66">
          <cell r="C66" t="str">
            <v>0.1</v>
          </cell>
        </row>
        <row r="67">
          <cell r="C67" t="str">
            <v>0.0</v>
          </cell>
        </row>
        <row r="68">
          <cell r="C68" t="str">
            <v>0.0</v>
          </cell>
        </row>
        <row r="69">
          <cell r="C69" t="str">
            <v>0.0</v>
          </cell>
        </row>
        <row r="70">
          <cell r="C70" t="str">
            <v>0.4</v>
          </cell>
        </row>
        <row r="71">
          <cell r="C71" t="str">
            <v>0.4</v>
          </cell>
        </row>
        <row r="72">
          <cell r="C72" t="str">
            <v>0.0</v>
          </cell>
        </row>
        <row r="73">
          <cell r="C73" t="str">
            <v>0.0</v>
          </cell>
        </row>
        <row r="74">
          <cell r="C74" t="str">
            <v>0.1</v>
          </cell>
        </row>
        <row r="75">
          <cell r="C75" t="str">
            <v>0.1</v>
          </cell>
        </row>
        <row r="76">
          <cell r="C76" t="str">
            <v>7.6-</v>
          </cell>
        </row>
        <row r="77">
          <cell r="C77" t="str">
            <v>7.6-</v>
          </cell>
        </row>
        <row r="78">
          <cell r="C78" t="str">
            <v>0.0</v>
          </cell>
        </row>
        <row r="79">
          <cell r="C79" t="str">
            <v>0.0</v>
          </cell>
        </row>
        <row r="80">
          <cell r="C80" t="str">
            <v>7.2-</v>
          </cell>
        </row>
        <row r="81">
          <cell r="C81" t="str">
            <v>7.2-</v>
          </cell>
        </row>
        <row r="82">
          <cell r="C82" t="str">
            <v>9.6-</v>
          </cell>
        </row>
        <row r="83">
          <cell r="C83" t="str">
            <v>7.2-</v>
          </cell>
        </row>
        <row r="84">
          <cell r="C84" t="str">
            <v>8.1-</v>
          </cell>
        </row>
        <row r="85">
          <cell r="C85" t="str">
            <v>11.0-</v>
          </cell>
        </row>
        <row r="86">
          <cell r="C86" t="str">
            <v>7.4-</v>
          </cell>
        </row>
        <row r="87">
          <cell r="C87">
            <v>0</v>
          </cell>
        </row>
        <row r="88">
          <cell r="C88" t="str">
            <v>15.3-</v>
          </cell>
        </row>
        <row r="89">
          <cell r="C89" t="str">
            <v>15.3-</v>
          </cell>
        </row>
        <row r="90">
          <cell r="C90" t="str">
            <v>60.8-</v>
          </cell>
        </row>
        <row r="91">
          <cell r="C91" t="str">
            <v>60.8-</v>
          </cell>
        </row>
        <row r="92">
          <cell r="C92" t="str">
            <v>1.9-</v>
          </cell>
        </row>
        <row r="93">
          <cell r="C93" t="str">
            <v>10.0-</v>
          </cell>
        </row>
        <row r="94">
          <cell r="C94" t="str">
            <v>0.0</v>
          </cell>
        </row>
        <row r="95">
          <cell r="C95" t="str">
            <v>14.9-</v>
          </cell>
        </row>
        <row r="96">
          <cell r="C96" t="str">
            <v>1.3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 t="str">
            <v>62.0</v>
          </cell>
        </row>
        <row r="104">
          <cell r="C104" t="str">
            <v>8.1</v>
          </cell>
        </row>
        <row r="105">
          <cell r="C105" t="str">
            <v>51.0</v>
          </cell>
        </row>
        <row r="106">
          <cell r="C106" t="str">
            <v>51.0</v>
          </cell>
        </row>
        <row r="107">
          <cell r="C107" t="str">
            <v>51.0</v>
          </cell>
        </row>
        <row r="108">
          <cell r="C108" t="str">
            <v>51.0</v>
          </cell>
        </row>
        <row r="109">
          <cell r="C109">
            <v>0</v>
          </cell>
        </row>
        <row r="110">
          <cell r="C110" t="str">
            <v>23.6</v>
          </cell>
        </row>
        <row r="111">
          <cell r="C111" t="str">
            <v>23.6</v>
          </cell>
        </row>
        <row r="112">
          <cell r="C112" t="str">
            <v>258.1-</v>
          </cell>
        </row>
        <row r="113">
          <cell r="C113" t="str">
            <v>934.6-</v>
          </cell>
        </row>
        <row r="114">
          <cell r="C114" t="str">
            <v>81.9</v>
          </cell>
        </row>
        <row r="115">
          <cell r="C115" t="str">
            <v>7.3-</v>
          </cell>
        </row>
        <row r="116">
          <cell r="C116" t="str">
            <v>140.4-</v>
          </cell>
        </row>
        <row r="117">
          <cell r="C117" t="str">
            <v>65.6</v>
          </cell>
        </row>
        <row r="118">
          <cell r="C118">
            <v>0</v>
          </cell>
        </row>
        <row r="119">
          <cell r="C119" t="str">
            <v>105.9</v>
          </cell>
        </row>
        <row r="120">
          <cell r="C120" t="str">
            <v>28.9</v>
          </cell>
        </row>
        <row r="121">
          <cell r="C121" t="str">
            <v>100.0</v>
          </cell>
        </row>
        <row r="122">
          <cell r="C122" t="str">
            <v>100.0</v>
          </cell>
        </row>
        <row r="123">
          <cell r="C123" t="str">
            <v>16.8</v>
          </cell>
        </row>
        <row r="124">
          <cell r="C124" t="str">
            <v>16.8</v>
          </cell>
        </row>
        <row r="125">
          <cell r="C125" t="str">
            <v>20.8</v>
          </cell>
        </row>
        <row r="126">
          <cell r="C126" t="str">
            <v>35.7-</v>
          </cell>
        </row>
        <row r="127">
          <cell r="C127" t="str">
            <v>0.0</v>
          </cell>
        </row>
        <row r="128">
          <cell r="C128" t="str">
            <v>0.0</v>
          </cell>
        </row>
        <row r="129">
          <cell r="C129" t="str">
            <v>15.1</v>
          </cell>
        </row>
        <row r="130">
          <cell r="C130" t="str">
            <v>211.3-</v>
          </cell>
        </row>
        <row r="131">
          <cell r="C131" t="str">
            <v>1.7-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 t="str">
            <v>282.3</v>
          </cell>
        </row>
        <row r="136">
          <cell r="C136" t="str">
            <v>100.0</v>
          </cell>
        </row>
        <row r="137">
          <cell r="C137" t="str">
            <v>24.9</v>
          </cell>
        </row>
        <row r="138">
          <cell r="C138">
            <v>0</v>
          </cell>
        </row>
        <row r="139">
          <cell r="C139" t="str">
            <v>100.0</v>
          </cell>
        </row>
        <row r="140">
          <cell r="C140" t="str">
            <v>100.0</v>
          </cell>
        </row>
        <row r="141">
          <cell r="C141" t="str">
            <v>45.3</v>
          </cell>
        </row>
        <row r="142">
          <cell r="C142" t="str">
            <v>0.0</v>
          </cell>
        </row>
        <row r="143">
          <cell r="C143" t="str">
            <v>71.4</v>
          </cell>
        </row>
        <row r="144">
          <cell r="C144" t="str">
            <v>7.3-</v>
          </cell>
        </row>
        <row r="145">
          <cell r="C145" t="str">
            <v>10.9</v>
          </cell>
        </row>
        <row r="146">
          <cell r="C146" t="str">
            <v>82.0</v>
          </cell>
        </row>
        <row r="147">
          <cell r="C147" t="str">
            <v>100.4-</v>
          </cell>
        </row>
        <row r="148">
          <cell r="C148" t="str">
            <v>4.7-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 t="str">
            <v>0.0</v>
          </cell>
        </row>
        <row r="153">
          <cell r="C153" t="str">
            <v>42.5</v>
          </cell>
        </row>
        <row r="154">
          <cell r="C154">
            <v>0</v>
          </cell>
        </row>
        <row r="155">
          <cell r="C155" t="str">
            <v>28.1-</v>
          </cell>
        </row>
        <row r="156">
          <cell r="C156" t="str">
            <v>100.0</v>
          </cell>
        </row>
        <row r="157">
          <cell r="C157" t="str">
            <v>1.6-</v>
          </cell>
        </row>
        <row r="158">
          <cell r="C158" t="str">
            <v>1.6-</v>
          </cell>
        </row>
        <row r="159">
          <cell r="C159" t="str">
            <v>1.1</v>
          </cell>
        </row>
        <row r="160">
          <cell r="C160" t="str">
            <v>0.0</v>
          </cell>
        </row>
        <row r="161">
          <cell r="C161" t="str">
            <v>23.6-</v>
          </cell>
        </row>
        <row r="162">
          <cell r="C162" t="str">
            <v>6.7-</v>
          </cell>
        </row>
        <row r="163">
          <cell r="C163" t="str">
            <v>27.4-</v>
          </cell>
        </row>
        <row r="164">
          <cell r="C164" t="str">
            <v>12.9-</v>
          </cell>
        </row>
        <row r="165">
          <cell r="C165" t="str">
            <v>115.1-</v>
          </cell>
        </row>
        <row r="166">
          <cell r="C166" t="str">
            <v>45.3</v>
          </cell>
        </row>
        <row r="167">
          <cell r="C167" t="str">
            <v>42.0</v>
          </cell>
        </row>
        <row r="168">
          <cell r="C168" t="str">
            <v>59.1</v>
          </cell>
        </row>
        <row r="169">
          <cell r="C169" t="str">
            <v>13.7-</v>
          </cell>
        </row>
        <row r="170">
          <cell r="C170" t="str">
            <v>35.7</v>
          </cell>
        </row>
        <row r="171">
          <cell r="C171" t="str">
            <v>35.7</v>
          </cell>
        </row>
        <row r="172">
          <cell r="C172" t="str">
            <v>36.0-</v>
          </cell>
        </row>
        <row r="173">
          <cell r="C173" t="str">
            <v>45.7-</v>
          </cell>
        </row>
        <row r="174">
          <cell r="C174" t="str">
            <v>100.0</v>
          </cell>
        </row>
        <row r="175">
          <cell r="C175" t="str">
            <v>25.3</v>
          </cell>
        </row>
        <row r="176">
          <cell r="C176" t="str">
            <v>23.3</v>
          </cell>
        </row>
        <row r="177">
          <cell r="C177" t="str">
            <v>16.8</v>
          </cell>
        </row>
        <row r="178">
          <cell r="C178">
            <v>0</v>
          </cell>
        </row>
        <row r="179">
          <cell r="C179" t="str">
            <v>0.0</v>
          </cell>
        </row>
        <row r="180">
          <cell r="C180" t="str">
            <v>0.0</v>
          </cell>
        </row>
        <row r="181">
          <cell r="C181" t="str">
            <v>0.0</v>
          </cell>
        </row>
        <row r="182">
          <cell r="C182" t="str">
            <v>0.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 t="str">
            <v>0.0</v>
          </cell>
        </row>
        <row r="186">
          <cell r="C186" t="str">
            <v>15.4-</v>
          </cell>
        </row>
        <row r="187">
          <cell r="C187" t="str">
            <v>13.0</v>
          </cell>
        </row>
        <row r="188">
          <cell r="C188" t="str">
            <v>3.5-</v>
          </cell>
        </row>
        <row r="189">
          <cell r="C189" t="str">
            <v>1.3-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 t="str">
            <v>48.0</v>
          </cell>
        </row>
        <row r="193">
          <cell r="C193" t="str">
            <v>47.8-</v>
          </cell>
        </row>
        <row r="194">
          <cell r="C194" t="str">
            <v>67.7-</v>
          </cell>
        </row>
        <row r="195">
          <cell r="C195" t="str">
            <v>28.5-</v>
          </cell>
        </row>
        <row r="196">
          <cell r="C196" t="str">
            <v>49.2-</v>
          </cell>
        </row>
        <row r="197">
          <cell r="C197" t="str">
            <v>100.0</v>
          </cell>
        </row>
        <row r="198">
          <cell r="C198" t="str">
            <v>100.0-</v>
          </cell>
        </row>
        <row r="199">
          <cell r="C199" t="str">
            <v>48.3</v>
          </cell>
        </row>
        <row r="200">
          <cell r="C200" t="str">
            <v>50.3</v>
          </cell>
        </row>
        <row r="201">
          <cell r="C201" t="str">
            <v>60.6</v>
          </cell>
        </row>
        <row r="202">
          <cell r="C202" t="str">
            <v>44.0</v>
          </cell>
        </row>
        <row r="203">
          <cell r="C203" t="str">
            <v>45.8</v>
          </cell>
        </row>
        <row r="204">
          <cell r="C204" t="str">
            <v>18.3</v>
          </cell>
        </row>
        <row r="205">
          <cell r="C205" t="str">
            <v>83.0</v>
          </cell>
        </row>
        <row r="206">
          <cell r="C206" t="str">
            <v>34.6-</v>
          </cell>
        </row>
        <row r="207">
          <cell r="C207" t="str">
            <v>97.8-</v>
          </cell>
        </row>
        <row r="208">
          <cell r="C208" t="str">
            <v>49.1-</v>
          </cell>
        </row>
        <row r="209">
          <cell r="C209" t="str">
            <v>30.8-</v>
          </cell>
        </row>
        <row r="210">
          <cell r="C210" t="str">
            <v>13.5</v>
          </cell>
        </row>
        <row r="211">
          <cell r="C211" t="str">
            <v>100.0</v>
          </cell>
        </row>
        <row r="212">
          <cell r="C212" t="str">
            <v>100.0-</v>
          </cell>
        </row>
        <row r="213">
          <cell r="C213" t="str">
            <v>100.0</v>
          </cell>
        </row>
        <row r="214">
          <cell r="C214" t="str">
            <v>100.0</v>
          </cell>
        </row>
        <row r="215">
          <cell r="C215" t="str">
            <v>61.5</v>
          </cell>
        </row>
        <row r="216">
          <cell r="C216" t="str">
            <v>62.4</v>
          </cell>
        </row>
        <row r="217">
          <cell r="C217" t="str">
            <v>53.8</v>
          </cell>
        </row>
        <row r="218">
          <cell r="C218" t="str">
            <v>49.5</v>
          </cell>
        </row>
        <row r="219">
          <cell r="C219">
            <v>0</v>
          </cell>
        </row>
        <row r="220">
          <cell r="C220">
            <v>0</v>
          </cell>
        </row>
        <row r="221">
          <cell r="C221" t="str">
            <v>62.2-</v>
          </cell>
        </row>
        <row r="222">
          <cell r="C222" t="str">
            <v>100.0-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 t="str">
            <v>47.1-</v>
          </cell>
        </row>
        <row r="226">
          <cell r="C226">
            <v>0</v>
          </cell>
        </row>
        <row r="227">
          <cell r="C227" t="str">
            <v>64.5-</v>
          </cell>
        </row>
        <row r="228">
          <cell r="C228" t="str">
            <v>66.4-</v>
          </cell>
        </row>
        <row r="229">
          <cell r="C229" t="str">
            <v>307.1</v>
          </cell>
        </row>
        <row r="230">
          <cell r="C230" t="str">
            <v>55.3-</v>
          </cell>
        </row>
        <row r="231">
          <cell r="C231" t="str">
            <v>52.5-</v>
          </cell>
        </row>
        <row r="232">
          <cell r="C232" t="str">
            <v>52.5-</v>
          </cell>
        </row>
        <row r="233">
          <cell r="C233" t="str">
            <v>45.3-</v>
          </cell>
        </row>
        <row r="234">
          <cell r="C234" t="str">
            <v>63.5-</v>
          </cell>
        </row>
        <row r="235">
          <cell r="C235" t="str">
            <v>14.3</v>
          </cell>
        </row>
        <row r="236">
          <cell r="C236" t="str">
            <v>52.0-</v>
          </cell>
        </row>
        <row r="237">
          <cell r="C237" t="str">
            <v>32.1-</v>
          </cell>
        </row>
        <row r="238">
          <cell r="C238" t="str">
            <v>49.2-</v>
          </cell>
        </row>
        <row r="239">
          <cell r="C239" t="str">
            <v>47.7-</v>
          </cell>
        </row>
        <row r="240">
          <cell r="C240" t="str">
            <v>36.8-</v>
          </cell>
        </row>
        <row r="241">
          <cell r="C241">
            <v>0</v>
          </cell>
        </row>
        <row r="242">
          <cell r="C242" t="str">
            <v>45.3-</v>
          </cell>
        </row>
        <row r="243">
          <cell r="C243" t="str">
            <v>49.4-</v>
          </cell>
        </row>
        <row r="244">
          <cell r="C244" t="str">
            <v>100.0-</v>
          </cell>
        </row>
        <row r="245">
          <cell r="C245" t="str">
            <v>49.3-</v>
          </cell>
        </row>
        <row r="246">
          <cell r="C246" t="str">
            <v>32.6-</v>
          </cell>
        </row>
        <row r="247">
          <cell r="C247">
            <v>0</v>
          </cell>
        </row>
        <row r="248">
          <cell r="C248">
            <v>0</v>
          </cell>
        </row>
        <row r="249">
          <cell r="C249" t="str">
            <v>100.0-</v>
          </cell>
        </row>
        <row r="250">
          <cell r="C250">
            <v>0</v>
          </cell>
        </row>
        <row r="251">
          <cell r="C251" t="str">
            <v>48.0-</v>
          </cell>
        </row>
        <row r="252">
          <cell r="C252" t="str">
            <v>46.6-</v>
          </cell>
        </row>
        <row r="253">
          <cell r="C253" t="str">
            <v>46.6-</v>
          </cell>
        </row>
        <row r="254">
          <cell r="C254">
            <v>0</v>
          </cell>
        </row>
        <row r="255">
          <cell r="C255" t="str">
            <v>179.3</v>
          </cell>
        </row>
        <row r="256">
          <cell r="C256" t="str">
            <v>37.3-</v>
          </cell>
        </row>
        <row r="257">
          <cell r="C257">
            <v>0</v>
          </cell>
        </row>
        <row r="258">
          <cell r="C258" t="str">
            <v>23.7</v>
          </cell>
        </row>
        <row r="259">
          <cell r="C259" t="str">
            <v>140.1</v>
          </cell>
        </row>
        <row r="260">
          <cell r="C260" t="str">
            <v>32.5-</v>
          </cell>
        </row>
        <row r="261">
          <cell r="C261">
            <v>0</v>
          </cell>
        </row>
        <row r="262">
          <cell r="C262" t="str">
            <v>32.9-</v>
          </cell>
        </row>
        <row r="263">
          <cell r="C263" t="str">
            <v>31.1-</v>
          </cell>
        </row>
        <row r="264">
          <cell r="C264" t="str">
            <v>2,589.7</v>
          </cell>
        </row>
        <row r="265">
          <cell r="C265" t="str">
            <v>67.8-</v>
          </cell>
        </row>
        <row r="266">
          <cell r="C266" t="str">
            <v>81.4-</v>
          </cell>
        </row>
        <row r="267">
          <cell r="C267" t="str">
            <v>12.7-</v>
          </cell>
        </row>
        <row r="268">
          <cell r="C268" t="str">
            <v>1,147.0</v>
          </cell>
        </row>
        <row r="269">
          <cell r="C269">
            <v>0</v>
          </cell>
        </row>
        <row r="270">
          <cell r="C270" t="str">
            <v>100.0-</v>
          </cell>
        </row>
        <row r="271">
          <cell r="C271" t="str">
            <v>52.0-</v>
          </cell>
        </row>
        <row r="272">
          <cell r="C272" t="str">
            <v>50.1-</v>
          </cell>
        </row>
        <row r="273">
          <cell r="C273" t="str">
            <v>50.8-</v>
          </cell>
        </row>
        <row r="274">
          <cell r="C274" t="str">
            <v>63.4-</v>
          </cell>
        </row>
        <row r="275">
          <cell r="C275">
            <v>0</v>
          </cell>
        </row>
        <row r="276">
          <cell r="C276" t="str">
            <v>34.4-</v>
          </cell>
        </row>
        <row r="277">
          <cell r="C277">
            <v>0</v>
          </cell>
        </row>
        <row r="278">
          <cell r="C278" t="str">
            <v>8,954.3</v>
          </cell>
        </row>
        <row r="279">
          <cell r="C279">
            <v>0</v>
          </cell>
        </row>
        <row r="280">
          <cell r="C280" t="str">
            <v>302.0</v>
          </cell>
        </row>
        <row r="281">
          <cell r="C281" t="str">
            <v>845.0</v>
          </cell>
        </row>
        <row r="282">
          <cell r="C282" t="str">
            <v>45.5-</v>
          </cell>
        </row>
        <row r="283">
          <cell r="C283" t="str">
            <v>70.4-</v>
          </cell>
        </row>
        <row r="284">
          <cell r="C284" t="str">
            <v>34.6-</v>
          </cell>
        </row>
        <row r="285">
          <cell r="C285" t="str">
            <v>73.7-</v>
          </cell>
        </row>
        <row r="286">
          <cell r="C286" t="str">
            <v>30.7-</v>
          </cell>
        </row>
        <row r="287">
          <cell r="C287" t="str">
            <v>51.9-</v>
          </cell>
        </row>
        <row r="288">
          <cell r="C288" t="str">
            <v>143.6</v>
          </cell>
        </row>
        <row r="289">
          <cell r="C289" t="str">
            <v>68.5-</v>
          </cell>
        </row>
        <row r="290">
          <cell r="C290" t="str">
            <v>30.5-</v>
          </cell>
        </row>
        <row r="291">
          <cell r="C291" t="str">
            <v>90.7-</v>
          </cell>
        </row>
        <row r="292">
          <cell r="C292" t="str">
            <v>57.5-</v>
          </cell>
        </row>
        <row r="293">
          <cell r="C293" t="str">
            <v>42.9-</v>
          </cell>
        </row>
        <row r="294">
          <cell r="C294" t="str">
            <v>55.5-</v>
          </cell>
        </row>
        <row r="295">
          <cell r="C295" t="str">
            <v>74.7-</v>
          </cell>
        </row>
        <row r="296">
          <cell r="C296" t="str">
            <v>55.3-</v>
          </cell>
        </row>
        <row r="297">
          <cell r="C297" t="str">
            <v>32.3-</v>
          </cell>
        </row>
        <row r="298">
          <cell r="C298" t="str">
            <v>4.1</v>
          </cell>
        </row>
        <row r="299">
          <cell r="C299" t="str">
            <v>39.0-</v>
          </cell>
        </row>
        <row r="300">
          <cell r="C300" t="str">
            <v>55.5-</v>
          </cell>
        </row>
        <row r="301">
          <cell r="C301" t="str">
            <v>94.8-</v>
          </cell>
        </row>
        <row r="302">
          <cell r="C302" t="str">
            <v>8.0-</v>
          </cell>
        </row>
        <row r="303">
          <cell r="C303" t="str">
            <v>100.0-</v>
          </cell>
        </row>
        <row r="304">
          <cell r="C304" t="str">
            <v>7.2</v>
          </cell>
        </row>
        <row r="305">
          <cell r="C305" t="str">
            <v>100.0-</v>
          </cell>
        </row>
        <row r="306">
          <cell r="C306" t="str">
            <v>42.7-</v>
          </cell>
        </row>
        <row r="307">
          <cell r="C307" t="str">
            <v>49.2-</v>
          </cell>
        </row>
        <row r="308">
          <cell r="C308" t="str">
            <v>38.7-</v>
          </cell>
        </row>
        <row r="309">
          <cell r="C309" t="str">
            <v>87.7-</v>
          </cell>
        </row>
        <row r="310">
          <cell r="C310" t="str">
            <v>44.3-</v>
          </cell>
        </row>
        <row r="311">
          <cell r="C311" t="str">
            <v>61.8-</v>
          </cell>
        </row>
        <row r="312">
          <cell r="C312" t="str">
            <v>55.7-</v>
          </cell>
        </row>
        <row r="313">
          <cell r="C313" t="str">
            <v>36.2-</v>
          </cell>
        </row>
        <row r="314">
          <cell r="C314" t="str">
            <v>33.5-</v>
          </cell>
        </row>
        <row r="315">
          <cell r="C315">
            <v>0</v>
          </cell>
        </row>
        <row r="316">
          <cell r="C316" t="str">
            <v>38.4-</v>
          </cell>
        </row>
        <row r="317">
          <cell r="C317" t="str">
            <v>19.8-</v>
          </cell>
        </row>
        <row r="318">
          <cell r="C318" t="str">
            <v>57.6-</v>
          </cell>
        </row>
        <row r="319">
          <cell r="C319" t="str">
            <v>38.4-</v>
          </cell>
        </row>
        <row r="320">
          <cell r="C320" t="str">
            <v>69.1-</v>
          </cell>
        </row>
        <row r="321">
          <cell r="C321" t="str">
            <v>69.9-</v>
          </cell>
        </row>
        <row r="322">
          <cell r="C322" t="str">
            <v>22.3-</v>
          </cell>
        </row>
        <row r="323">
          <cell r="C323" t="str">
            <v>43.1-</v>
          </cell>
        </row>
        <row r="324">
          <cell r="C324" t="str">
            <v>45.1-</v>
          </cell>
        </row>
        <row r="325">
          <cell r="C325" t="str">
            <v>49.2-</v>
          </cell>
        </row>
        <row r="326">
          <cell r="C326" t="str">
            <v>42.6-</v>
          </cell>
        </row>
        <row r="327">
          <cell r="C327" t="str">
            <v>48.4-</v>
          </cell>
        </row>
        <row r="328">
          <cell r="C328">
            <v>0</v>
          </cell>
        </row>
        <row r="329">
          <cell r="C329" t="str">
            <v>50.2-</v>
          </cell>
        </row>
        <row r="330">
          <cell r="C330" t="str">
            <v>47.6-</v>
          </cell>
        </row>
        <row r="331">
          <cell r="C331" t="str">
            <v>62.7-</v>
          </cell>
        </row>
        <row r="332">
          <cell r="C332" t="str">
            <v>55.1-</v>
          </cell>
        </row>
        <row r="333">
          <cell r="C333" t="str">
            <v>20.8-</v>
          </cell>
        </row>
        <row r="334">
          <cell r="C334" t="str">
            <v>74.9</v>
          </cell>
        </row>
        <row r="335">
          <cell r="C335" t="str">
            <v>48.7-</v>
          </cell>
        </row>
        <row r="336">
          <cell r="C336" t="str">
            <v>54.2-</v>
          </cell>
        </row>
        <row r="337">
          <cell r="C337" t="str">
            <v>48.4-</v>
          </cell>
        </row>
        <row r="338">
          <cell r="C338" t="str">
            <v>104.8</v>
          </cell>
        </row>
        <row r="339">
          <cell r="C339" t="str">
            <v>50.3-</v>
          </cell>
        </row>
        <row r="340">
          <cell r="C340" t="str">
            <v>52.7-</v>
          </cell>
        </row>
        <row r="341">
          <cell r="C341" t="str">
            <v>50.3-</v>
          </cell>
        </row>
        <row r="342">
          <cell r="C342" t="str">
            <v>50.5-</v>
          </cell>
        </row>
        <row r="343">
          <cell r="C343" t="str">
            <v>49.0-</v>
          </cell>
        </row>
        <row r="344">
          <cell r="C344" t="str">
            <v>33.4-</v>
          </cell>
        </row>
        <row r="345">
          <cell r="C345" t="str">
            <v>2.3</v>
          </cell>
        </row>
        <row r="346">
          <cell r="C346" t="str">
            <v>48.2-</v>
          </cell>
        </row>
        <row r="347">
          <cell r="C347" t="str">
            <v>68.4-</v>
          </cell>
        </row>
        <row r="348">
          <cell r="C348" t="str">
            <v>56.4-</v>
          </cell>
        </row>
        <row r="349">
          <cell r="C349" t="str">
            <v>49.4-</v>
          </cell>
        </row>
        <row r="350">
          <cell r="C350" t="str">
            <v>44.0-</v>
          </cell>
        </row>
        <row r="351">
          <cell r="C351" t="str">
            <v>34.3-</v>
          </cell>
        </row>
        <row r="352">
          <cell r="C352" t="str">
            <v>99.7-</v>
          </cell>
        </row>
        <row r="353">
          <cell r="C353" t="str">
            <v>99.0-</v>
          </cell>
        </row>
        <row r="354">
          <cell r="C354" t="str">
            <v>223.4</v>
          </cell>
        </row>
        <row r="355">
          <cell r="C355" t="str">
            <v>2.6</v>
          </cell>
        </row>
        <row r="356">
          <cell r="C356" t="str">
            <v>8.7-</v>
          </cell>
        </row>
        <row r="357">
          <cell r="C357" t="str">
            <v>50.5-</v>
          </cell>
        </row>
        <row r="358">
          <cell r="C358" t="str">
            <v>100.0-</v>
          </cell>
        </row>
        <row r="359">
          <cell r="C359" t="str">
            <v>40.6-</v>
          </cell>
        </row>
        <row r="360">
          <cell r="C360" t="str">
            <v>95.2-</v>
          </cell>
        </row>
        <row r="361">
          <cell r="C361" t="str">
            <v>22.0</v>
          </cell>
        </row>
        <row r="362">
          <cell r="C362" t="str">
            <v>842.3</v>
          </cell>
        </row>
        <row r="363">
          <cell r="C363" t="str">
            <v>42.4</v>
          </cell>
        </row>
        <row r="364">
          <cell r="C364" t="str">
            <v>55.5-</v>
          </cell>
        </row>
        <row r="365">
          <cell r="C365" t="str">
            <v>48.2-</v>
          </cell>
        </row>
        <row r="366">
          <cell r="C366" t="str">
            <v>30.6-</v>
          </cell>
        </row>
        <row r="367">
          <cell r="C367" t="str">
            <v>68.9-</v>
          </cell>
        </row>
        <row r="368">
          <cell r="C368" t="str">
            <v>37.3-</v>
          </cell>
        </row>
        <row r="369">
          <cell r="C369" t="str">
            <v>47.3-</v>
          </cell>
        </row>
        <row r="370">
          <cell r="C370" t="str">
            <v>61.5-</v>
          </cell>
        </row>
        <row r="371">
          <cell r="C371" t="str">
            <v>61.0-</v>
          </cell>
        </row>
        <row r="372">
          <cell r="C372" t="str">
            <v>57.6-</v>
          </cell>
        </row>
        <row r="373">
          <cell r="C373" t="str">
            <v>43.5-</v>
          </cell>
        </row>
        <row r="374">
          <cell r="C374" t="str">
            <v>39.1-</v>
          </cell>
        </row>
        <row r="375">
          <cell r="C375" t="str">
            <v>59.7-</v>
          </cell>
        </row>
        <row r="376">
          <cell r="C376" t="str">
            <v>89.8-</v>
          </cell>
        </row>
        <row r="377">
          <cell r="C377" t="str">
            <v>184.1</v>
          </cell>
        </row>
        <row r="378">
          <cell r="C378" t="str">
            <v>40.7-</v>
          </cell>
        </row>
        <row r="379">
          <cell r="C379" t="str">
            <v>45.5-</v>
          </cell>
        </row>
        <row r="380">
          <cell r="C380" t="str">
            <v>67.3-</v>
          </cell>
        </row>
        <row r="381">
          <cell r="C381" t="str">
            <v>19.5-</v>
          </cell>
        </row>
        <row r="382">
          <cell r="C382" t="str">
            <v>53.1-</v>
          </cell>
        </row>
        <row r="383">
          <cell r="C383" t="str">
            <v>60.0-</v>
          </cell>
        </row>
        <row r="384">
          <cell r="C384" t="str">
            <v>10.1</v>
          </cell>
        </row>
        <row r="385">
          <cell r="C385" t="str">
            <v>43.7-</v>
          </cell>
        </row>
        <row r="386">
          <cell r="C386" t="str">
            <v>0.0</v>
          </cell>
        </row>
        <row r="387">
          <cell r="C387" t="str">
            <v>50.9-</v>
          </cell>
        </row>
        <row r="388">
          <cell r="C388" t="str">
            <v>31.9-</v>
          </cell>
        </row>
        <row r="389">
          <cell r="C389" t="str">
            <v>65.6-</v>
          </cell>
        </row>
        <row r="390">
          <cell r="C390" t="str">
            <v>45.8-</v>
          </cell>
        </row>
        <row r="391">
          <cell r="C391" t="str">
            <v>100.0-</v>
          </cell>
        </row>
        <row r="392">
          <cell r="C392" t="str">
            <v>10.1-</v>
          </cell>
        </row>
        <row r="393">
          <cell r="C393" t="str">
            <v>45.1-</v>
          </cell>
        </row>
        <row r="394">
          <cell r="C394" t="str">
            <v>100.0-</v>
          </cell>
        </row>
        <row r="395">
          <cell r="C395" t="str">
            <v>39.6-</v>
          </cell>
        </row>
        <row r="396">
          <cell r="C396" t="str">
            <v>52.3-</v>
          </cell>
        </row>
        <row r="397">
          <cell r="C397" t="str">
            <v>52.4-</v>
          </cell>
        </row>
        <row r="398">
          <cell r="C398" t="str">
            <v>74.7-</v>
          </cell>
        </row>
        <row r="399">
          <cell r="C399" t="str">
            <v>55.3-</v>
          </cell>
        </row>
        <row r="400">
          <cell r="C400" t="str">
            <v>20.4-</v>
          </cell>
        </row>
        <row r="401">
          <cell r="C401" t="str">
            <v>53.6-</v>
          </cell>
        </row>
        <row r="402">
          <cell r="C402" t="str">
            <v>63.5-</v>
          </cell>
        </row>
        <row r="403">
          <cell r="C403" t="str">
            <v>36.8-</v>
          </cell>
        </row>
        <row r="404">
          <cell r="C404" t="str">
            <v>58.2-</v>
          </cell>
        </row>
        <row r="405">
          <cell r="C405" t="str">
            <v>65.8-</v>
          </cell>
        </row>
        <row r="406">
          <cell r="C406" t="str">
            <v>33.5-</v>
          </cell>
        </row>
        <row r="407">
          <cell r="C407" t="str">
            <v>45.9</v>
          </cell>
        </row>
        <row r="408">
          <cell r="C408" t="str">
            <v>57.8-</v>
          </cell>
        </row>
        <row r="409">
          <cell r="C409" t="str">
            <v>53.4-</v>
          </cell>
        </row>
        <row r="410">
          <cell r="C410" t="str">
            <v>50.0-</v>
          </cell>
        </row>
        <row r="411">
          <cell r="C411" t="str">
            <v>50.0-</v>
          </cell>
        </row>
        <row r="412">
          <cell r="C412" t="str">
            <v>50.0-</v>
          </cell>
        </row>
        <row r="413">
          <cell r="C413" t="str">
            <v>48.3-</v>
          </cell>
        </row>
        <row r="414">
          <cell r="C414" t="str">
            <v>47.1</v>
          </cell>
        </row>
        <row r="415">
          <cell r="C415" t="str">
            <v>47.6-</v>
          </cell>
        </row>
        <row r="416">
          <cell r="C416" t="str">
            <v>106.7-</v>
          </cell>
        </row>
        <row r="417">
          <cell r="C417" t="str">
            <v>46.8</v>
          </cell>
        </row>
        <row r="418">
          <cell r="C418" t="str">
            <v>37.6</v>
          </cell>
        </row>
        <row r="419">
          <cell r="C419" t="str">
            <v>27,578.9</v>
          </cell>
        </row>
        <row r="420">
          <cell r="C420" t="str">
            <v>41.8</v>
          </cell>
        </row>
        <row r="421">
          <cell r="C421" t="str">
            <v>71.1-</v>
          </cell>
        </row>
        <row r="422">
          <cell r="C422" t="str">
            <v>131.9</v>
          </cell>
        </row>
        <row r="423">
          <cell r="C423" t="str">
            <v>47.0-</v>
          </cell>
        </row>
        <row r="424">
          <cell r="C424" t="str">
            <v>37.5-</v>
          </cell>
        </row>
        <row r="425">
          <cell r="C425" t="str">
            <v>100.0-</v>
          </cell>
        </row>
        <row r="426">
          <cell r="C426" t="str">
            <v>100.0-</v>
          </cell>
        </row>
        <row r="427">
          <cell r="C427" t="str">
            <v>41.3-</v>
          </cell>
        </row>
        <row r="428">
          <cell r="C428" t="str">
            <v>48.2-</v>
          </cell>
        </row>
        <row r="429">
          <cell r="C429">
            <v>0</v>
          </cell>
        </row>
        <row r="430">
          <cell r="C430" t="str">
            <v>51.4</v>
          </cell>
        </row>
        <row r="431">
          <cell r="C431">
            <v>0</v>
          </cell>
        </row>
        <row r="432">
          <cell r="C432" t="str">
            <v>48.3-</v>
          </cell>
        </row>
        <row r="433">
          <cell r="C433" t="str">
            <v>46.3-</v>
          </cell>
        </row>
        <row r="434">
          <cell r="C434" t="str">
            <v>43.1</v>
          </cell>
        </row>
        <row r="435">
          <cell r="C435" t="str">
            <v>67.8-</v>
          </cell>
        </row>
        <row r="436">
          <cell r="C436" t="str">
            <v>43.2-</v>
          </cell>
        </row>
        <row r="437">
          <cell r="C437" t="str">
            <v>64.5-</v>
          </cell>
        </row>
        <row r="438">
          <cell r="C438" t="str">
            <v>100.0-</v>
          </cell>
        </row>
        <row r="439">
          <cell r="C439" t="str">
            <v>100.0-</v>
          </cell>
        </row>
        <row r="440">
          <cell r="C440" t="str">
            <v>56.0-</v>
          </cell>
        </row>
        <row r="441">
          <cell r="C441" t="str">
            <v>56.0-</v>
          </cell>
        </row>
        <row r="442">
          <cell r="C442" t="str">
            <v>27.1-</v>
          </cell>
        </row>
        <row r="443">
          <cell r="C443" t="str">
            <v>10.7</v>
          </cell>
        </row>
        <row r="444">
          <cell r="C444" t="str">
            <v>18.3-</v>
          </cell>
        </row>
        <row r="445">
          <cell r="C445" t="str">
            <v>43.5-</v>
          </cell>
        </row>
        <row r="446">
          <cell r="C446" t="str">
            <v>13.5-</v>
          </cell>
        </row>
        <row r="447">
          <cell r="C447" t="str">
            <v>27.6-</v>
          </cell>
        </row>
        <row r="448">
          <cell r="C448" t="str">
            <v>15.1-</v>
          </cell>
        </row>
        <row r="449">
          <cell r="C449" t="str">
            <v>16.3-</v>
          </cell>
        </row>
        <row r="450">
          <cell r="C450" t="str">
            <v>51.8-</v>
          </cell>
        </row>
        <row r="451">
          <cell r="C451" t="str">
            <v>51.8-</v>
          </cell>
        </row>
        <row r="452">
          <cell r="C452" t="str">
            <v>49.8-</v>
          </cell>
        </row>
        <row r="453">
          <cell r="C453" t="str">
            <v>48.0-</v>
          </cell>
        </row>
        <row r="454">
          <cell r="C454" t="str">
            <v>59.4-</v>
          </cell>
        </row>
        <row r="455">
          <cell r="C455" t="str">
            <v>27.9-</v>
          </cell>
        </row>
        <row r="456">
          <cell r="C456" t="str">
            <v>100.0-</v>
          </cell>
        </row>
        <row r="457">
          <cell r="C457" t="str">
            <v>46.3-</v>
          </cell>
        </row>
        <row r="458">
          <cell r="C458" t="str">
            <v>349.9</v>
          </cell>
        </row>
        <row r="459">
          <cell r="C459" t="str">
            <v>46.1-</v>
          </cell>
        </row>
        <row r="460">
          <cell r="C460" t="str">
            <v>100.0-</v>
          </cell>
        </row>
        <row r="461">
          <cell r="C461" t="str">
            <v>31.3-</v>
          </cell>
        </row>
        <row r="462">
          <cell r="C462" t="str">
            <v>45.3-</v>
          </cell>
        </row>
        <row r="463">
          <cell r="C463" t="str">
            <v>37.6-</v>
          </cell>
        </row>
        <row r="464">
          <cell r="C464" t="str">
            <v>100.0-</v>
          </cell>
        </row>
        <row r="465">
          <cell r="C465" t="str">
            <v>53.6-</v>
          </cell>
        </row>
        <row r="466">
          <cell r="C466" t="str">
            <v>51.1-</v>
          </cell>
        </row>
        <row r="467">
          <cell r="C467" t="str">
            <v>100.0-</v>
          </cell>
        </row>
        <row r="468">
          <cell r="C468" t="str">
            <v>8.2-</v>
          </cell>
        </row>
        <row r="469">
          <cell r="C469" t="str">
            <v>100.0-</v>
          </cell>
        </row>
        <row r="470">
          <cell r="C470" t="str">
            <v>39.1-</v>
          </cell>
        </row>
        <row r="471">
          <cell r="C471" t="str">
            <v>60.0-</v>
          </cell>
        </row>
        <row r="472">
          <cell r="C472" t="str">
            <v>100.0-</v>
          </cell>
        </row>
        <row r="473">
          <cell r="C473" t="str">
            <v>100.0-</v>
          </cell>
        </row>
        <row r="474">
          <cell r="C474" t="str">
            <v>100.0-</v>
          </cell>
        </row>
        <row r="475">
          <cell r="C475" t="str">
            <v>50.8-</v>
          </cell>
        </row>
        <row r="476">
          <cell r="C476" t="str">
            <v>47.1-</v>
          </cell>
        </row>
        <row r="477">
          <cell r="C477" t="str">
            <v>18.2</v>
          </cell>
        </row>
        <row r="478">
          <cell r="C478" t="str">
            <v>18.2</v>
          </cell>
        </row>
        <row r="479">
          <cell r="C479" t="str">
            <v>45.1-</v>
          </cell>
        </row>
        <row r="480">
          <cell r="C480">
            <v>0</v>
          </cell>
        </row>
        <row r="481">
          <cell r="C481" t="str">
            <v>62.7-</v>
          </cell>
        </row>
        <row r="482">
          <cell r="C482">
            <v>0</v>
          </cell>
        </row>
        <row r="483">
          <cell r="C483">
            <v>0</v>
          </cell>
        </row>
        <row r="484">
          <cell r="C484" t="str">
            <v>100.0-</v>
          </cell>
        </row>
        <row r="485">
          <cell r="C485" t="str">
            <v>100.0-</v>
          </cell>
        </row>
        <row r="486">
          <cell r="C486" t="str">
            <v>78.4-</v>
          </cell>
        </row>
        <row r="487">
          <cell r="C487" t="str">
            <v>48.3-</v>
          </cell>
        </row>
        <row r="488">
          <cell r="C488" t="str">
            <v>91.1-</v>
          </cell>
        </row>
        <row r="489">
          <cell r="C489" t="str">
            <v>84.0-</v>
          </cell>
        </row>
        <row r="490">
          <cell r="C490" t="str">
            <v>47.4-</v>
          </cell>
        </row>
        <row r="491">
          <cell r="C491" t="str">
            <v>200.0</v>
          </cell>
        </row>
        <row r="492">
          <cell r="C492" t="str">
            <v>49.1-</v>
          </cell>
        </row>
        <row r="493">
          <cell r="C493" t="str">
            <v>2.0-</v>
          </cell>
        </row>
        <row r="494">
          <cell r="C494" t="str">
            <v>100.0-</v>
          </cell>
        </row>
        <row r="495">
          <cell r="C495" t="str">
            <v>43.7-</v>
          </cell>
        </row>
        <row r="496">
          <cell r="C496" t="str">
            <v>48.3-</v>
          </cell>
        </row>
        <row r="497">
          <cell r="C497" t="str">
            <v>33.5-</v>
          </cell>
        </row>
        <row r="498">
          <cell r="C498" t="str">
            <v>44.3</v>
          </cell>
        </row>
        <row r="499">
          <cell r="C499" t="str">
            <v>38.0-</v>
          </cell>
        </row>
        <row r="500">
          <cell r="C500" t="str">
            <v>48.6-</v>
          </cell>
        </row>
        <row r="501">
          <cell r="C501" t="str">
            <v>48.6-</v>
          </cell>
        </row>
        <row r="502">
          <cell r="C502" t="str">
            <v>100.0-</v>
          </cell>
        </row>
        <row r="503">
          <cell r="C503" t="str">
            <v>49.3-</v>
          </cell>
        </row>
        <row r="504">
          <cell r="C504" t="str">
            <v>56.1-</v>
          </cell>
        </row>
        <row r="505">
          <cell r="C505" t="str">
            <v>67.3-</v>
          </cell>
        </row>
        <row r="506">
          <cell r="C506" t="str">
            <v>87.3-</v>
          </cell>
        </row>
        <row r="507">
          <cell r="C507" t="str">
            <v>74.8-</v>
          </cell>
        </row>
        <row r="508">
          <cell r="C508" t="str">
            <v>405.8</v>
          </cell>
        </row>
        <row r="509">
          <cell r="C509" t="str">
            <v>92.5-</v>
          </cell>
        </row>
        <row r="510">
          <cell r="C510">
            <v>0</v>
          </cell>
        </row>
        <row r="511">
          <cell r="C511" t="str">
            <v>40.9</v>
          </cell>
        </row>
        <row r="512">
          <cell r="C512" t="str">
            <v>254.5</v>
          </cell>
        </row>
        <row r="513">
          <cell r="C513" t="str">
            <v>48.7-</v>
          </cell>
        </row>
        <row r="514">
          <cell r="C514" t="str">
            <v>409.9</v>
          </cell>
        </row>
        <row r="515">
          <cell r="C515" t="str">
            <v>58.5-</v>
          </cell>
        </row>
        <row r="516">
          <cell r="C516" t="str">
            <v>25.9</v>
          </cell>
        </row>
        <row r="517">
          <cell r="C517" t="str">
            <v>32.8-</v>
          </cell>
        </row>
        <row r="518">
          <cell r="C518">
            <v>0</v>
          </cell>
        </row>
        <row r="519">
          <cell r="C519">
            <v>0</v>
          </cell>
        </row>
        <row r="520">
          <cell r="C520">
            <v>0</v>
          </cell>
        </row>
        <row r="521">
          <cell r="C521" t="str">
            <v>61.1-</v>
          </cell>
        </row>
        <row r="522">
          <cell r="C522" t="str">
            <v>50.0-</v>
          </cell>
        </row>
        <row r="523">
          <cell r="C523" t="str">
            <v>45.5-</v>
          </cell>
        </row>
        <row r="524">
          <cell r="C524" t="str">
            <v>60.1-</v>
          </cell>
        </row>
        <row r="525">
          <cell r="C525" t="str">
            <v>49.6-</v>
          </cell>
        </row>
        <row r="526">
          <cell r="C526" t="str">
            <v>49.6-</v>
          </cell>
        </row>
        <row r="527">
          <cell r="C527">
            <v>0</v>
          </cell>
        </row>
        <row r="528">
          <cell r="C528" t="str">
            <v>30.4-</v>
          </cell>
        </row>
        <row r="529">
          <cell r="C529" t="str">
            <v>89.8-</v>
          </cell>
        </row>
        <row r="530">
          <cell r="C530" t="str">
            <v>87.3-</v>
          </cell>
        </row>
        <row r="531">
          <cell r="C531" t="str">
            <v>63.1-</v>
          </cell>
        </row>
        <row r="532">
          <cell r="C532" t="str">
            <v>63.1-</v>
          </cell>
        </row>
        <row r="533">
          <cell r="C533" t="str">
            <v>48.9-</v>
          </cell>
        </row>
        <row r="534">
          <cell r="C534">
            <v>0</v>
          </cell>
        </row>
        <row r="535">
          <cell r="C535">
            <v>0</v>
          </cell>
        </row>
        <row r="536">
          <cell r="C536" t="str">
            <v>100.0</v>
          </cell>
        </row>
        <row r="537">
          <cell r="C537" t="str">
            <v>300.6-</v>
          </cell>
        </row>
        <row r="538">
          <cell r="C538" t="str">
            <v>11.7-</v>
          </cell>
        </row>
        <row r="539">
          <cell r="C539" t="str">
            <v>65.5</v>
          </cell>
        </row>
        <row r="540">
          <cell r="C540" t="str">
            <v>57.1</v>
          </cell>
        </row>
        <row r="541">
          <cell r="C541" t="str">
            <v>277.5</v>
          </cell>
        </row>
        <row r="542">
          <cell r="C542" t="str">
            <v>110.3</v>
          </cell>
        </row>
        <row r="543">
          <cell r="C543" t="str">
            <v>76.9-</v>
          </cell>
        </row>
        <row r="544">
          <cell r="C544" t="str">
            <v>100.0-</v>
          </cell>
        </row>
        <row r="545">
          <cell r="C545" t="str">
            <v>74.1-</v>
          </cell>
        </row>
        <row r="546">
          <cell r="C546" t="str">
            <v>85.5-</v>
          </cell>
        </row>
        <row r="547">
          <cell r="C547" t="str">
            <v>100.0-</v>
          </cell>
        </row>
        <row r="548">
          <cell r="C548" t="str">
            <v>71.1</v>
          </cell>
        </row>
        <row r="549">
          <cell r="C549">
            <v>0</v>
          </cell>
        </row>
        <row r="550">
          <cell r="C550" t="str">
            <v>49.3-</v>
          </cell>
        </row>
        <row r="551">
          <cell r="C551" t="str">
            <v>100.0-</v>
          </cell>
        </row>
        <row r="552">
          <cell r="C552" t="str">
            <v>53.8-</v>
          </cell>
        </row>
        <row r="553">
          <cell r="C553" t="str">
            <v>55.3-</v>
          </cell>
        </row>
        <row r="554">
          <cell r="C554" t="str">
            <v>36.3-</v>
          </cell>
        </row>
        <row r="555">
          <cell r="C555" t="str">
            <v>61.3-</v>
          </cell>
        </row>
        <row r="556">
          <cell r="C556" t="str">
            <v>100.0-</v>
          </cell>
        </row>
        <row r="557">
          <cell r="C557" t="str">
            <v>159.1-</v>
          </cell>
        </row>
        <row r="558">
          <cell r="C558" t="str">
            <v>100.0-</v>
          </cell>
        </row>
        <row r="559">
          <cell r="C559" t="str">
            <v>1.6-</v>
          </cell>
        </row>
        <row r="560">
          <cell r="C560" t="str">
            <v>84.7-</v>
          </cell>
        </row>
        <row r="561">
          <cell r="C561" t="str">
            <v>100.0-</v>
          </cell>
        </row>
        <row r="562">
          <cell r="C562" t="str">
            <v>99.6-</v>
          </cell>
        </row>
        <row r="563">
          <cell r="C563" t="str">
            <v>95.5-</v>
          </cell>
        </row>
        <row r="564">
          <cell r="C564" t="str">
            <v>38.0-</v>
          </cell>
        </row>
        <row r="565">
          <cell r="C565" t="str">
            <v>100.0-</v>
          </cell>
        </row>
        <row r="566">
          <cell r="C566" t="str">
            <v>100.0-</v>
          </cell>
        </row>
        <row r="567">
          <cell r="C567" t="str">
            <v>5.5-</v>
          </cell>
        </row>
        <row r="568">
          <cell r="C568" t="str">
            <v>96.4-</v>
          </cell>
        </row>
        <row r="569">
          <cell r="C569" t="str">
            <v>100.0-</v>
          </cell>
        </row>
        <row r="570">
          <cell r="C570" t="str">
            <v>100.0-</v>
          </cell>
        </row>
        <row r="571">
          <cell r="C571" t="str">
            <v>54.3-</v>
          </cell>
        </row>
        <row r="572">
          <cell r="C572">
            <v>0</v>
          </cell>
        </row>
        <row r="573">
          <cell r="C573" t="str">
            <v>65.5-</v>
          </cell>
        </row>
        <row r="574">
          <cell r="C574" t="str">
            <v>65.5-</v>
          </cell>
        </row>
        <row r="575">
          <cell r="C575" t="str">
            <v>13.0-</v>
          </cell>
        </row>
      </sheetData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  <sheetName val="BASE FORECAST"/>
      <sheetName val="PE SPEC_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Site Summary"/>
      <sheetName val="QMIS"/>
      <sheetName val="TABLE"/>
      <sheetName val="total"/>
      <sheetName val="RM_Delta"/>
      <sheetName val="RM_DELTA_-_COMP"/>
      <sheetName val="Summ_ALL"/>
      <sheetName val="Summ_FG"/>
      <sheetName val="Assum-Product"/>
      <sheetName val="BS"/>
      <sheetName val="Detail_Apr"/>
      <sheetName val="stat local"/>
      <sheetName val="DPL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Elect (3)"/>
      <sheetName val="total"/>
      <sheetName val="DealerData"/>
      <sheetName val="AA-6_(2)"/>
      <sheetName val="10-test_(revise)"/>
      <sheetName val="10-1_Media"/>
      <sheetName val="PL"/>
      <sheetName val="CJEs"/>
      <sheetName val="CRJE"/>
      <sheetName val="MA"/>
      <sheetName val="s006-⑤ (1)"/>
      <sheetName val="Month"/>
      <sheetName val="GENERAL"/>
      <sheetName val="AA-6_(2)1"/>
      <sheetName val="10-test_(revise)1"/>
      <sheetName val="10-1_Media1"/>
      <sheetName val="10_1_Media"/>
      <sheetName val="Elect_(3)"/>
      <sheetName val="s006-⑤_(1)"/>
      <sheetName val="Menu"/>
      <sheetName val="Sheet1"/>
      <sheetName val="SCB 1 - Current"/>
      <sheetName val="SCB 2 - Current"/>
      <sheetName val="BS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PP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Tables"/>
      <sheetName val="Dec15"/>
      <sheetName val="DEC31"/>
      <sheetName val="INCOMPLETE"/>
      <sheetName val="Variables"/>
      <sheetName val="CST11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STAX"/>
      <sheetName val="SOG Waterfall"/>
      <sheetName val="CAL"/>
      <sheetName val="XL4Poppy"/>
      <sheetName val="200B"/>
      <sheetName val="JULY"/>
      <sheetName val="P3_BALS~1"/>
      <sheetName val="Settings"/>
      <sheetName val="FStratPlan"/>
      <sheetName val="CChannel Attract Input"/>
      <sheetName val="RPT_85-STMT_OF_WORKING_CAPITAL"/>
      <sheetName val="SOG_Waterfall"/>
      <sheetName val="CChannel_Attract_Input"/>
      <sheetName val="RPT_85-STMT_OF_WORKING_CAPITAL1"/>
      <sheetName val="SOG_Waterfall1"/>
      <sheetName val="CChannel_Attract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  <sheetName val="Pink 2002 TB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>
        <row r="4">
          <cell r="A4" t="str">
            <v>Account Number</v>
          </cell>
        </row>
      </sheetData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sath"/>
      <sheetName val="gVL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RPT 71-VOLUME DATA-PCI "/>
      <sheetName val="FMT 14 _VOLUME BY BRANDS"/>
      <sheetName val="MMR"/>
      <sheetName val="BOQ-1"/>
      <sheetName val="Other notes"/>
      <sheetName val="DMC Master"/>
      <sheetName val="Linking"/>
      <sheetName val="Noida BT Ex UP"/>
      <sheetName val="Distribución C"/>
      <sheetName val="Settings"/>
      <sheetName val="Overview"/>
      <sheetName val="List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Co_code_view"/>
      <sheetName val="Sales_Area_view"/>
      <sheetName val="RPT_11-VOLUME_BY_BRANDS"/>
      <sheetName val="Push_Diag_on_Premise"/>
      <sheetName val="CChannel_Attract_Input"/>
      <sheetName val="RPT_71-VOLUME_DATA-PCI_"/>
      <sheetName val="FMT_14__VOLUME_BY_BRANDS"/>
      <sheetName val="Other_notes"/>
      <sheetName val="DMC_Master"/>
      <sheetName val="Noida_BT_Ex_UP"/>
      <sheetName val="Distribución_C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Co_code_view1"/>
      <sheetName val="Sales_Area_view1"/>
      <sheetName val="RPT_11-VOLUME_BY_BRANDS1"/>
      <sheetName val="Push_Diag_on_Premise1"/>
      <sheetName val="CChannel_Attract_Input1"/>
      <sheetName val="RPT_71-VOLUME_DATA-PCI_1"/>
      <sheetName val="FMT_14__VOLUME_BY_BRANDS1"/>
      <sheetName val="Other_notes1"/>
      <sheetName val="DMC_Master1"/>
      <sheetName val="Noida_BT_Ex_UP1"/>
      <sheetName val="Distribución_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71-VOLUME DATA-PCI "/>
      <sheetName val="RPT 72-VOLUME DATA-Industry"/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RPT_71-VOLUME_DATA-PCI_"/>
      <sheetName val="RPT_72-VOLUME_DATA-Industry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71-VOLUME_DATA-PCI_1"/>
      <sheetName val="RPT_72-VOLUME_DATA-Industry1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</sheetNames>
    <sheetDataSet>
      <sheetData sheetId="0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1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>
        <row r="159">
          <cell r="D159">
            <v>10138.064296221153</v>
          </cell>
        </row>
      </sheetData>
      <sheetData sheetId="87">
        <row r="18">
          <cell r="B18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FMT 14 -VOLUME BY BRANDS"/>
      <sheetName val="FMT 13-VOLUME BY MARKET"/>
      <sheetName val="RPT 11-VOLUME BY BRANDS"/>
      <sheetName val="RPT 71_VOLUME DATA_PCI "/>
      <sheetName val="RPT 72_VOLUME DATA_Industry"/>
      <sheetName val="AOP2001DECK-BLANK"/>
      <sheetName val="Other note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FMT_14_-VOLUME_BY_BRANDS"/>
      <sheetName val="FMT_13-VOLUME_BY_MARKET"/>
      <sheetName val="RPT_11-VOLUME_BY_BRANDS"/>
      <sheetName val="RPT_71_VOLUME_DATA_PCI_"/>
      <sheetName val="RPT_72_VOLUME_DATA_Industry"/>
      <sheetName val="Other_note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FMT_14_-VOLUME_BY_BRANDS1"/>
      <sheetName val="FMT_13-VOLUME_BY_MARKET1"/>
      <sheetName val="RPT_11-VOLUME_BY_BRANDS1"/>
      <sheetName val="RPT_71_VOLUME_DATA_PCI_1"/>
      <sheetName val="RPT_72_VOLUME_DATA_Industry1"/>
      <sheetName val="Other_not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  <cell r="N126">
            <v>6259509.7400000002</v>
          </cell>
          <cell r="O126">
            <v>7365933.214852000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zicht"/>
      <sheetName val="Cogen"/>
      <sheetName val="PTA"/>
      <sheetName val="PET"/>
      <sheetName val="Overig"/>
      <sheetName val="Data"/>
      <sheetName val="PTAold"/>
      <sheetName val="PETold"/>
      <sheetName val="eVraag"/>
      <sheetName val="eBalans"/>
      <sheetName val="Pj"/>
      <sheetName val="WT"/>
      <sheetName val="Trend"/>
      <sheetName val="ItemX"/>
      <sheetName val="Actual 2014"/>
      <sheetName val="CNT"/>
      <sheetName val="Value"/>
      <sheetName val=" IB-PL-YTD"/>
      <sheetName val="LIA-JUN04"/>
      <sheetName val="incom tax 2005"/>
      <sheetName val="Note"/>
      <sheetName val="Validation"/>
      <sheetName val="Data2009"/>
      <sheetName val="PET old "/>
      <sheetName val="DB PPC PSF"/>
      <sheetName val="PSF_Prod"/>
      <sheetName val="CHIP_Prod"/>
      <sheetName val="FA"/>
      <sheetName val="HO"/>
      <sheetName val="Price List Metric"/>
      <sheetName val="Tickmarks "/>
      <sheetName val="Assm"/>
      <sheetName val="BS"/>
      <sheetName val="master"/>
      <sheetName val="Download IC"/>
      <sheetName val="Pucci - TB 12_31_01"/>
      <sheetName val="BS ATTACH"/>
      <sheetName val="EEP 2000 rev9"/>
      <sheetName val="PEBO 2014"/>
      <sheetName val="BS(Foamtec)"/>
      <sheetName val="PL(Foamtec)"/>
      <sheetName val="10-1 Media"/>
      <sheetName val="10-cut"/>
      <sheetName val="_IB-PL-YTD"/>
      <sheetName val="Actual_2014"/>
      <sheetName val="incom_tax_2005"/>
      <sheetName val="PET_old_"/>
      <sheetName val="DB_PPC_PSF"/>
      <sheetName val="Price_List_Metric"/>
      <sheetName val="Tickmarks_"/>
      <sheetName val="Download_IC"/>
      <sheetName val="Pucci_-_TB_12_31_01"/>
      <sheetName val="_IB-PL-YTD1"/>
      <sheetName val="Actual_20141"/>
      <sheetName val="incom_tax_20051"/>
      <sheetName val="PET_old_1"/>
      <sheetName val="DB_PPC_PSF1"/>
      <sheetName val="Price_List_Metric1"/>
      <sheetName val="Tickmarks_1"/>
      <sheetName val="Download_IC1"/>
      <sheetName val="Pucci_-_TB_12_31_011"/>
      <sheetName val="Business Unit"/>
      <sheetName val="RPT 71-VOLUME DATA-PC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J19">
            <v>8751.1929945054944</v>
          </cell>
          <cell r="M19">
            <v>126.27609890109891</v>
          </cell>
          <cell r="N19">
            <v>3955.35302197802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Bal"/>
      <sheetName val="Budget-Profit"/>
      <sheetName val="DATA"/>
      <sheetName val="RATIO"/>
      <sheetName val="DUPONT"/>
      <sheetName val="DealerDat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R71"/>
  <sheetViews>
    <sheetView showGridLines="0" tabSelected="1" view="pageBreakPreview" zoomScale="80" zoomScaleNormal="120" zoomScaleSheetLayoutView="80" workbookViewId="0">
      <pane xSplit="2" ySplit="3" topLeftCell="C4" activePane="bottomRight" state="frozen"/>
      <selection activeCell="M8" sqref="M8"/>
      <selection pane="topRight" activeCell="M8" sqref="M8"/>
      <selection pane="bottomLeft" activeCell="M8" sqref="M8"/>
      <selection pane="bottomRight"/>
    </sheetView>
  </sheetViews>
  <sheetFormatPr defaultColWidth="8.7265625" defaultRowHeight="14.5"/>
  <cols>
    <col min="1" max="1" width="65.81640625" style="4" customWidth="1"/>
    <col min="2" max="2" width="21" style="11" bestFit="1" customWidth="1"/>
    <col min="3" max="14" width="8.81640625" style="4" customWidth="1"/>
    <col min="15" max="15" width="12.7265625" style="54" customWidth="1"/>
    <col min="16" max="18" width="8.7265625" style="44" customWidth="1"/>
    <col min="19" max="19" width="8.7265625" style="4" customWidth="1"/>
    <col min="20" max="16384" width="8.7265625" style="4"/>
  </cols>
  <sheetData>
    <row r="1" spans="1:18">
      <c r="A1" s="38" t="s">
        <v>42</v>
      </c>
    </row>
    <row r="2" spans="1:18" ht="26">
      <c r="A2" s="37" t="s">
        <v>43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</row>
    <row r="3" spans="1:18" s="11" customFormat="1">
      <c r="A3" s="16" t="s">
        <v>44</v>
      </c>
      <c r="B3" s="15"/>
      <c r="C3" s="35">
        <v>2553</v>
      </c>
      <c r="D3" s="35">
        <v>2554</v>
      </c>
      <c r="E3" s="35">
        <v>2555</v>
      </c>
      <c r="F3" s="35">
        <v>2556</v>
      </c>
      <c r="G3" s="35">
        <v>2557</v>
      </c>
      <c r="H3" s="35">
        <v>2558</v>
      </c>
      <c r="I3" s="35">
        <v>2559</v>
      </c>
      <c r="J3" s="90">
        <v>2560</v>
      </c>
      <c r="K3" s="90">
        <v>2561</v>
      </c>
      <c r="L3" s="90">
        <v>2562</v>
      </c>
      <c r="M3" s="90">
        <v>2563</v>
      </c>
      <c r="N3" s="90">
        <v>2564</v>
      </c>
      <c r="O3" s="55"/>
      <c r="P3" s="84"/>
      <c r="Q3" s="84"/>
      <c r="R3" s="84"/>
    </row>
    <row r="4" spans="1:18">
      <c r="A4" t="s">
        <v>45</v>
      </c>
      <c r="B4" s="76" t="s">
        <v>46</v>
      </c>
      <c r="C4" s="40">
        <v>3331.5</v>
      </c>
      <c r="D4" s="40">
        <v>5421.1</v>
      </c>
      <c r="E4" s="40">
        <v>6678.3310000000001</v>
      </c>
      <c r="F4" s="40">
        <v>6749.9</v>
      </c>
      <c r="G4" s="40">
        <v>7313.2777505135091</v>
      </c>
      <c r="H4" s="40">
        <v>8526.8951155595532</v>
      </c>
      <c r="I4" s="40">
        <v>10323.35962683172</v>
      </c>
      <c r="J4" s="40">
        <v>10452.6587278516</v>
      </c>
      <c r="K4" s="40">
        <v>12810.523538971698</v>
      </c>
      <c r="L4" s="40">
        <v>14643.953252366062</v>
      </c>
      <c r="M4" s="40">
        <v>17263.872506399912</v>
      </c>
      <c r="N4" s="40">
        <v>17374.365847482411</v>
      </c>
    </row>
    <row r="5" spans="1:18">
      <c r="A5" t="s">
        <v>47</v>
      </c>
      <c r="B5" s="76" t="s">
        <v>46</v>
      </c>
      <c r="C5" s="40">
        <v>3260.8613424657528</v>
      </c>
      <c r="D5" s="40">
        <v>5098.7429726027394</v>
      </c>
      <c r="E5" s="40">
        <v>6420.8965311476404</v>
      </c>
      <c r="F5" s="40">
        <v>6818.8870045205476</v>
      </c>
      <c r="G5" s="40">
        <v>7313.4795360273984</v>
      </c>
      <c r="H5" s="40">
        <v>8169.4773013698632</v>
      </c>
      <c r="I5" s="40">
        <v>10178.894686942216</v>
      </c>
      <c r="J5" s="40">
        <v>10358.547331190624</v>
      </c>
      <c r="K5" s="40">
        <v>11846.721627691677</v>
      </c>
      <c r="L5" s="40">
        <v>14548.759004835596</v>
      </c>
      <c r="M5" s="40">
        <v>17261.264758427205</v>
      </c>
      <c r="N5" s="40">
        <v>17360.821444196194</v>
      </c>
    </row>
    <row r="6" spans="1:18">
      <c r="A6" t="s">
        <v>48</v>
      </c>
      <c r="B6" s="76" t="s">
        <v>46</v>
      </c>
      <c r="C6" s="40">
        <v>3185.5025630235286</v>
      </c>
      <c r="D6" s="40">
        <v>4361.3119999999999</v>
      </c>
      <c r="E6" s="40">
        <v>5254.8755522423598</v>
      </c>
      <c r="F6" s="40">
        <v>5803.915839246597</v>
      </c>
      <c r="G6" s="40">
        <v>6249.4171910099994</v>
      </c>
      <c r="H6" s="40">
        <v>7023.597275263648</v>
      </c>
      <c r="I6" s="40">
        <v>8728.9276655100457</v>
      </c>
      <c r="J6" s="40">
        <v>9103.2677084520292</v>
      </c>
      <c r="K6" s="40">
        <v>10419.398600419296</v>
      </c>
      <c r="L6" s="40">
        <v>12339.50243619735</v>
      </c>
      <c r="M6" s="40">
        <v>13716.18814603562</v>
      </c>
      <c r="N6" s="40">
        <v>14721.950307031266</v>
      </c>
      <c r="P6" s="85"/>
    </row>
    <row r="7" spans="1:18">
      <c r="A7" t="s">
        <v>49</v>
      </c>
      <c r="B7" s="76" t="s">
        <v>7</v>
      </c>
      <c r="C7" s="28">
        <v>0.97688991602898378</v>
      </c>
      <c r="D7" s="28">
        <v>0.85537004383919646</v>
      </c>
      <c r="E7" s="28">
        <v>0.81840215408410089</v>
      </c>
      <c r="F7" s="28">
        <v>0.8511529572786467</v>
      </c>
      <c r="G7" s="28">
        <v>0.85450669004054047</v>
      </c>
      <c r="H7" s="28">
        <v>0.85973643308684222</v>
      </c>
      <c r="I7" s="28">
        <v>0.85755162362646009</v>
      </c>
      <c r="J7" s="28">
        <v>0.87881702109340931</v>
      </c>
      <c r="K7" s="28">
        <v>0.87951746718383106</v>
      </c>
      <c r="L7" s="28">
        <v>0.84814810885904757</v>
      </c>
      <c r="M7" s="28">
        <v>0.79462242993168697</v>
      </c>
      <c r="N7" s="28">
        <v>0.84799848638227227</v>
      </c>
    </row>
    <row r="8" spans="1:18">
      <c r="A8" t="s">
        <v>50</v>
      </c>
      <c r="B8" s="76" t="s">
        <v>51</v>
      </c>
      <c r="C8" s="40">
        <v>3253.1442456237664</v>
      </c>
      <c r="D8" s="40">
        <v>6358.2115129161348</v>
      </c>
      <c r="E8" s="40">
        <v>7107.2267854617712</v>
      </c>
      <c r="F8" s="40">
        <v>7781.5590757582586</v>
      </c>
      <c r="G8" s="40">
        <v>7925.0177485422391</v>
      </c>
      <c r="H8" s="40">
        <v>7152.599617512551</v>
      </c>
      <c r="I8" s="40">
        <v>7494.532870357044</v>
      </c>
      <c r="J8" s="40">
        <v>8781.0322977817705</v>
      </c>
      <c r="K8" s="40">
        <v>11242.345630133686</v>
      </c>
      <c r="L8" s="40">
        <v>11981.860098926436</v>
      </c>
      <c r="M8" s="40">
        <v>11030.516083133134</v>
      </c>
      <c r="N8" s="40">
        <v>15344.422157573608</v>
      </c>
      <c r="O8" s="89"/>
    </row>
    <row r="9" spans="1:18">
      <c r="A9" t="s">
        <v>52</v>
      </c>
      <c r="B9" s="76" t="s">
        <v>51</v>
      </c>
      <c r="C9" s="40">
        <v>-197.77706477773654</v>
      </c>
      <c r="D9" s="40">
        <v>-256.04590155490587</v>
      </c>
      <c r="E9" s="40">
        <v>-328.54167593045622</v>
      </c>
      <c r="F9" s="40">
        <v>-325.58969099168098</v>
      </c>
      <c r="G9" s="40">
        <v>-415.74402375713544</v>
      </c>
      <c r="H9" s="40">
        <v>-307.31978107737723</v>
      </c>
      <c r="I9" s="40">
        <v>-279.41084643152408</v>
      </c>
      <c r="J9" s="40">
        <v>-342.96620360906672</v>
      </c>
      <c r="K9" s="40">
        <v>-501.33639963124369</v>
      </c>
      <c r="L9" s="40">
        <v>-621.24886111833803</v>
      </c>
      <c r="M9" s="40">
        <v>-436.81560082695978</v>
      </c>
      <c r="N9" s="40">
        <v>-715.85436297617525</v>
      </c>
    </row>
    <row r="10" spans="1:18">
      <c r="A10" t="s">
        <v>53</v>
      </c>
      <c r="B10" s="76" t="s">
        <v>51</v>
      </c>
      <c r="C10" s="29">
        <v>3055.3671808460299</v>
      </c>
      <c r="D10" s="29">
        <v>6102.1656113612289</v>
      </c>
      <c r="E10" s="29">
        <v>6778.685109531315</v>
      </c>
      <c r="F10" s="29">
        <v>7455.9693847665776</v>
      </c>
      <c r="G10" s="29">
        <v>7509.2737247851037</v>
      </c>
      <c r="H10" s="29">
        <v>6845.2798364351738</v>
      </c>
      <c r="I10" s="29">
        <v>7215.1220239255199</v>
      </c>
      <c r="J10" s="29">
        <v>8438.0660941727037</v>
      </c>
      <c r="K10" s="29">
        <v>10741.009230502443</v>
      </c>
      <c r="L10" s="29">
        <v>11360.611237808098</v>
      </c>
      <c r="M10" s="29">
        <v>10593.700482306174</v>
      </c>
      <c r="N10" s="29">
        <v>14628.567794597433</v>
      </c>
      <c r="O10" s="54" t="s">
        <v>31</v>
      </c>
    </row>
    <row r="11" spans="1:18" s="9" customFormat="1">
      <c r="A11" t="s">
        <v>23</v>
      </c>
      <c r="B11" s="76" t="s">
        <v>51</v>
      </c>
      <c r="C11" s="40">
        <v>398.31213275506951</v>
      </c>
      <c r="D11" s="40">
        <v>561.26564881137665</v>
      </c>
      <c r="E11" s="40">
        <v>457.05858643464938</v>
      </c>
      <c r="F11" s="40">
        <v>478.97856098481225</v>
      </c>
      <c r="G11" s="40">
        <v>574.47627907152264</v>
      </c>
      <c r="H11" s="40">
        <v>639.01332651466782</v>
      </c>
      <c r="I11" s="40">
        <v>762.64428506284048</v>
      </c>
      <c r="J11" s="40">
        <v>1005.9630864811236</v>
      </c>
      <c r="K11" s="40">
        <v>1440.4598837705234</v>
      </c>
      <c r="L11" s="40">
        <v>1162.6495000748434</v>
      </c>
      <c r="M11" s="40">
        <v>1103.7244371522306</v>
      </c>
      <c r="N11" s="40">
        <v>1747.7229867902254</v>
      </c>
      <c r="O11" s="56"/>
      <c r="P11" s="80"/>
      <c r="Q11" s="80"/>
      <c r="R11" s="80"/>
    </row>
    <row r="12" spans="1:18" s="9" customFormat="1">
      <c r="A12" t="s">
        <v>24</v>
      </c>
      <c r="B12" s="76" t="s">
        <v>51</v>
      </c>
      <c r="C12" s="40">
        <v>-0.88328075709779208</v>
      </c>
      <c r="D12" s="40">
        <v>-7.3450570061678802</v>
      </c>
      <c r="E12" s="40">
        <v>4.2418554672532256</v>
      </c>
      <c r="F12" s="40">
        <v>-1.160996110000089</v>
      </c>
      <c r="G12" s="40">
        <v>-6.1772131199999443</v>
      </c>
      <c r="H12" s="40">
        <v>1.4082311508666761</v>
      </c>
      <c r="I12" s="40">
        <v>12.814427881770596</v>
      </c>
      <c r="J12" s="40">
        <v>-1.7180597524509729</v>
      </c>
      <c r="K12" s="40">
        <v>0.94493128380267333</v>
      </c>
      <c r="L12" s="40">
        <v>-15.849494639543101</v>
      </c>
      <c r="M12" s="40">
        <v>19.871794422704518</v>
      </c>
      <c r="N12" s="40">
        <v>-5.1010772706007801</v>
      </c>
      <c r="O12" s="54" t="s">
        <v>31</v>
      </c>
      <c r="P12" s="80"/>
      <c r="Q12" s="80"/>
      <c r="R12" s="80"/>
    </row>
    <row r="13" spans="1:18" s="1" customFormat="1">
      <c r="A13" s="1" t="s">
        <v>54</v>
      </c>
      <c r="B13" s="12" t="s">
        <v>51</v>
      </c>
      <c r="C13" s="41">
        <v>397.42885199797172</v>
      </c>
      <c r="D13" s="41">
        <v>553.9205918052088</v>
      </c>
      <c r="E13" s="41">
        <v>461.30044190190262</v>
      </c>
      <c r="F13" s="41">
        <v>477.81756487481215</v>
      </c>
      <c r="G13" s="41">
        <v>568.29906595152272</v>
      </c>
      <c r="H13" s="41">
        <v>640.42155766553446</v>
      </c>
      <c r="I13" s="41">
        <v>775.45871294461108</v>
      </c>
      <c r="J13" s="41">
        <v>1004.2450267286727</v>
      </c>
      <c r="K13" s="41">
        <v>1441.404815054326</v>
      </c>
      <c r="L13" s="41">
        <v>1146.8000054353004</v>
      </c>
      <c r="M13" s="41">
        <v>1123.5962315749352</v>
      </c>
      <c r="N13" s="41">
        <v>1742.6219095196245</v>
      </c>
      <c r="O13" s="57"/>
      <c r="P13" s="45"/>
      <c r="Q13" s="45"/>
      <c r="R13" s="45"/>
    </row>
    <row r="14" spans="1:18" s="1" customFormat="1">
      <c r="A14" s="1" t="s">
        <v>21</v>
      </c>
      <c r="B14" s="12" t="s">
        <v>7</v>
      </c>
      <c r="C14" s="30">
        <v>0.12216760831697079</v>
      </c>
      <c r="D14" s="30">
        <v>8.7118931271784356E-2</v>
      </c>
      <c r="E14" s="30">
        <v>6.4905828366912166E-2</v>
      </c>
      <c r="F14" s="30">
        <v>6.1403834401687965E-2</v>
      </c>
      <c r="G14" s="30">
        <v>7.1709500720810129E-2</v>
      </c>
      <c r="H14" s="30">
        <v>8.9536894543560785E-2</v>
      </c>
      <c r="I14" s="30">
        <v>0.1034699195211706</v>
      </c>
      <c r="J14" s="30">
        <v>0.11436525828317032</v>
      </c>
      <c r="K14" s="30">
        <v>0.12821210648343906</v>
      </c>
      <c r="L14" s="30">
        <v>9.5711349987974953E-2</v>
      </c>
      <c r="M14" s="30">
        <v>0.10186252602387633</v>
      </c>
      <c r="N14" s="30">
        <v>0.11356712501940072</v>
      </c>
      <c r="O14" s="57"/>
      <c r="P14" s="45"/>
      <c r="Q14" s="45"/>
      <c r="R14" s="45"/>
    </row>
    <row r="15" spans="1:18" s="1" customFormat="1">
      <c r="A15" s="1" t="s">
        <v>11</v>
      </c>
      <c r="B15" s="12" t="s">
        <v>7</v>
      </c>
      <c r="C15" s="31"/>
      <c r="D15" s="31"/>
      <c r="E15" s="31">
        <v>7.1589828549188175E-2</v>
      </c>
      <c r="F15" s="31">
        <v>6.4488964040360128E-2</v>
      </c>
      <c r="G15" s="31">
        <v>8.158716914786486E-2</v>
      </c>
      <c r="H15" s="31">
        <v>9.6581945724132645E-2</v>
      </c>
      <c r="I15" s="31">
        <v>0.10512798702964174</v>
      </c>
      <c r="J15" s="30">
        <v>0.11778919537640863</v>
      </c>
      <c r="K15" s="30">
        <v>0.13668454251038714</v>
      </c>
      <c r="L15" s="30">
        <v>7.685250301445605E-2</v>
      </c>
      <c r="M15" s="30">
        <v>5.5746933381077002E-2</v>
      </c>
      <c r="N15" s="30">
        <v>0.11827459901423763</v>
      </c>
      <c r="O15" s="54" t="s">
        <v>31</v>
      </c>
      <c r="P15" s="86"/>
      <c r="Q15" s="45"/>
      <c r="R15" s="45"/>
    </row>
    <row r="16" spans="1:18" s="1" customFormat="1">
      <c r="A16" t="s">
        <v>55</v>
      </c>
      <c r="B16" s="76" t="s">
        <v>51</v>
      </c>
      <c r="C16" s="40">
        <v>-109.492</v>
      </c>
      <c r="D16" s="40">
        <v>-156.60710831007944</v>
      </c>
      <c r="E16" s="40">
        <v>-216.13967253192655</v>
      </c>
      <c r="F16" s="40">
        <v>-222.62280243303508</v>
      </c>
      <c r="G16" s="40">
        <v>-243.1618338366907</v>
      </c>
      <c r="H16" s="40">
        <v>-271.97628193710239</v>
      </c>
      <c r="I16" s="40">
        <v>-313.4464415533115</v>
      </c>
      <c r="J16" s="40">
        <v>-356.83712802135949</v>
      </c>
      <c r="K16" s="40">
        <v>-441.45193214866651</v>
      </c>
      <c r="L16" s="40">
        <v>-548.68861530929087</v>
      </c>
      <c r="M16" s="40">
        <v>-654.10716451392318</v>
      </c>
      <c r="N16" s="40">
        <v>-679.26338621857781</v>
      </c>
      <c r="O16" s="54" t="s">
        <v>31</v>
      </c>
      <c r="P16" s="45"/>
      <c r="Q16" s="45"/>
      <c r="R16" s="45"/>
    </row>
    <row r="17" spans="1:18" s="1" customFormat="1">
      <c r="A17" t="s">
        <v>56</v>
      </c>
      <c r="B17" s="76" t="s">
        <v>51</v>
      </c>
      <c r="C17" s="40">
        <v>-40.872834610895559</v>
      </c>
      <c r="D17" s="40">
        <v>-61.744385458098741</v>
      </c>
      <c r="E17" s="40">
        <v>-102.1172837520507</v>
      </c>
      <c r="F17" s="40">
        <v>-118.0369543570085</v>
      </c>
      <c r="G17" s="40">
        <v>-107.16215626497895</v>
      </c>
      <c r="H17" s="40">
        <v>-104.42501058449841</v>
      </c>
      <c r="I17" s="40">
        <v>-116.12337986821122</v>
      </c>
      <c r="J17" s="40">
        <v>-110.86537158080239</v>
      </c>
      <c r="K17" s="40">
        <v>-123.1428603118619</v>
      </c>
      <c r="L17" s="40">
        <v>-174.96972156726321</v>
      </c>
      <c r="M17" s="40">
        <v>-239.08626100072223</v>
      </c>
      <c r="N17" s="40">
        <v>-215.78138476730959</v>
      </c>
      <c r="O17" s="57"/>
      <c r="P17" s="45"/>
      <c r="Q17" s="45"/>
      <c r="R17" s="45"/>
    </row>
    <row r="18" spans="1:18" s="1" customFormat="1">
      <c r="A18" t="s">
        <v>57</v>
      </c>
      <c r="B18" s="76" t="s">
        <v>51</v>
      </c>
      <c r="C18" s="40">
        <v>0</v>
      </c>
      <c r="D18" s="40">
        <v>-9.935501218164589</v>
      </c>
      <c r="E18" s="40">
        <v>-28.60070125776048</v>
      </c>
      <c r="F18" s="40">
        <v>-24.100970393559344</v>
      </c>
      <c r="G18" s="40">
        <v>-28.835120027997885</v>
      </c>
      <c r="H18" s="40">
        <v>-11.559726205187104</v>
      </c>
      <c r="I18" s="40">
        <v>-4.9044329603194088</v>
      </c>
      <c r="J18" s="40">
        <v>0.83708087017510779</v>
      </c>
      <c r="K18" s="40">
        <v>18.126251345832561</v>
      </c>
      <c r="L18" s="40">
        <v>0.17136304485073378</v>
      </c>
      <c r="M18" s="40">
        <v>4.5636460084235022</v>
      </c>
      <c r="N18" s="40">
        <v>5.0074063425792819</v>
      </c>
      <c r="O18" s="57"/>
      <c r="P18" s="45"/>
      <c r="Q18" s="45"/>
      <c r="R18" s="45"/>
    </row>
    <row r="19" spans="1:18" s="1" customFormat="1">
      <c r="A19" t="s">
        <v>58</v>
      </c>
      <c r="B19" s="76" t="s">
        <v>51</v>
      </c>
      <c r="C19" s="40">
        <v>-15.388978265669852</v>
      </c>
      <c r="D19" s="40">
        <v>-24.338403827299345</v>
      </c>
      <c r="E19" s="40">
        <v>-66.645350146363427</v>
      </c>
      <c r="F19" s="40">
        <v>-42.507797522136144</v>
      </c>
      <c r="G19" s="40">
        <v>-50.040854905051596</v>
      </c>
      <c r="H19" s="40">
        <v>-47.469533243974389</v>
      </c>
      <c r="I19" s="40">
        <v>-64.441088867215427</v>
      </c>
      <c r="J19" s="40">
        <v>-77.585625346024059</v>
      </c>
      <c r="K19" s="40">
        <v>-117.95009590990655</v>
      </c>
      <c r="L19" s="40">
        <v>-34.654901917204583</v>
      </c>
      <c r="M19" s="40">
        <v>34.992834280997286</v>
      </c>
      <c r="N19" s="40">
        <v>-209.47930599132488</v>
      </c>
      <c r="O19" s="57"/>
      <c r="P19" s="45"/>
      <c r="Q19" s="45"/>
      <c r="R19" s="45"/>
    </row>
    <row r="20" spans="1:18" s="1" customFormat="1">
      <c r="A20" t="s">
        <v>59</v>
      </c>
      <c r="B20" s="76" t="s">
        <v>51</v>
      </c>
      <c r="C20" s="40">
        <v>-17.652124538658086</v>
      </c>
      <c r="D20" s="40">
        <v>4.5557716080756281</v>
      </c>
      <c r="E20" s="40">
        <v>-5.28719400392447</v>
      </c>
      <c r="F20" s="40">
        <v>-6.2166695295885965</v>
      </c>
      <c r="G20" s="40">
        <v>-8.7875298637964576</v>
      </c>
      <c r="H20" s="40">
        <v>-8.1412000781657881</v>
      </c>
      <c r="I20" s="40">
        <v>-4.592727336411337</v>
      </c>
      <c r="J20" s="40">
        <v>-5.7588393735965155</v>
      </c>
      <c r="K20" s="40">
        <v>3.9528494523853719</v>
      </c>
      <c r="L20" s="40">
        <v>18.686289907103191</v>
      </c>
      <c r="M20" s="40">
        <v>-12.328030830782211</v>
      </c>
      <c r="N20" s="40">
        <v>-61.429361617020206</v>
      </c>
      <c r="O20" s="57"/>
      <c r="P20" s="45"/>
      <c r="Q20" s="45"/>
      <c r="R20" s="45"/>
    </row>
    <row r="21" spans="1:18" s="1" customFormat="1">
      <c r="A21" t="s">
        <v>60</v>
      </c>
      <c r="B21" s="76" t="s">
        <v>51</v>
      </c>
      <c r="C21" s="40">
        <v>0</v>
      </c>
      <c r="D21" s="40">
        <v>0</v>
      </c>
      <c r="E21" s="40">
        <v>3.6951294945220208</v>
      </c>
      <c r="F21" s="40">
        <v>-8.7297100870401181</v>
      </c>
      <c r="G21" s="40">
        <v>-12.034553875759849</v>
      </c>
      <c r="H21" s="40">
        <v>-17.299195363002109</v>
      </c>
      <c r="I21" s="40">
        <v>1.5967179909490741</v>
      </c>
      <c r="J21" s="40">
        <v>4.9849309398531112</v>
      </c>
      <c r="K21" s="40">
        <v>7.6401945852252018</v>
      </c>
      <c r="L21" s="40">
        <v>-20.733242958124794</v>
      </c>
      <c r="M21" s="40">
        <v>-42.114943467417987</v>
      </c>
      <c r="N21" s="40">
        <v>61.810960384114068</v>
      </c>
      <c r="O21" s="54" t="s">
        <v>31</v>
      </c>
      <c r="P21" s="45"/>
      <c r="Q21" s="45"/>
      <c r="R21" s="45"/>
    </row>
    <row r="22" spans="1:18" s="1" customFormat="1">
      <c r="A22" t="s">
        <v>61</v>
      </c>
      <c r="B22" s="76" t="s">
        <v>51</v>
      </c>
      <c r="C22" s="42"/>
      <c r="D22" s="42"/>
      <c r="E22" s="42"/>
      <c r="F22" s="42"/>
      <c r="G22" s="42"/>
      <c r="H22" s="42"/>
      <c r="I22" s="42"/>
      <c r="J22" s="40"/>
      <c r="K22" s="40"/>
      <c r="L22" s="40"/>
      <c r="M22" s="40">
        <v>39.72286965485042</v>
      </c>
      <c r="N22" s="40">
        <v>40.483776024266895</v>
      </c>
      <c r="O22" s="54" t="s">
        <v>31</v>
      </c>
      <c r="P22" s="45"/>
      <c r="Q22" s="45"/>
      <c r="R22" s="45"/>
    </row>
    <row r="23" spans="1:18" s="1" customFormat="1" ht="29">
      <c r="A23" s="91" t="s">
        <v>62</v>
      </c>
      <c r="B23" s="12" t="s">
        <v>51</v>
      </c>
      <c r="C23" s="41">
        <v>214.0229145827482</v>
      </c>
      <c r="D23" s="41">
        <v>305.8509645996424</v>
      </c>
      <c r="E23" s="41">
        <v>46.205369704399018</v>
      </c>
      <c r="F23" s="41">
        <v>55.602660552444377</v>
      </c>
      <c r="G23" s="41">
        <v>118.27701717724733</v>
      </c>
      <c r="H23" s="41">
        <v>179.5506102536043</v>
      </c>
      <c r="I23" s="41">
        <v>273.54736035009131</v>
      </c>
      <c r="J23" s="41">
        <v>459.02007421691837</v>
      </c>
      <c r="K23" s="41">
        <v>788.57922206733429</v>
      </c>
      <c r="L23" s="41">
        <v>386.61117663537084</v>
      </c>
      <c r="M23" s="41">
        <v>255.23918170636085</v>
      </c>
      <c r="N23" s="41">
        <v>683.9706136763524</v>
      </c>
      <c r="O23" s="83"/>
      <c r="P23" s="87"/>
      <c r="Q23" s="45"/>
      <c r="R23" s="45"/>
    </row>
    <row r="24" spans="1:18" s="1" customFormat="1" ht="29">
      <c r="A24" s="91" t="s">
        <v>62</v>
      </c>
      <c r="B24" s="12" t="s">
        <v>63</v>
      </c>
      <c r="C24" s="41">
        <v>6784.7404151877008</v>
      </c>
      <c r="D24" s="41">
        <v>9327.4451121059137</v>
      </c>
      <c r="E24" s="41">
        <v>1436.3863280006524</v>
      </c>
      <c r="F24" s="41">
        <v>1708.6586382445053</v>
      </c>
      <c r="G24" s="41">
        <v>3841.7321395307354</v>
      </c>
      <c r="H24" s="41">
        <v>6156.0901782161018</v>
      </c>
      <c r="I24" s="41">
        <v>9653.4060762998015</v>
      </c>
      <c r="J24" s="41">
        <v>15576.111786432377</v>
      </c>
      <c r="K24" s="41">
        <v>25488.45761566038</v>
      </c>
      <c r="L24" s="41">
        <v>12002.421300880414</v>
      </c>
      <c r="M24" s="41">
        <v>7987.3018088098324</v>
      </c>
      <c r="N24" s="41">
        <v>21886.786049397808</v>
      </c>
      <c r="O24" s="57"/>
      <c r="P24" s="45"/>
      <c r="Q24" s="45"/>
      <c r="R24" s="45"/>
    </row>
    <row r="25" spans="1:18" s="1" customFormat="1">
      <c r="A25" s="1" t="s">
        <v>64</v>
      </c>
      <c r="B25" s="12" t="s">
        <v>65</v>
      </c>
      <c r="C25" s="43">
        <v>1.5999605751524579</v>
      </c>
      <c r="D25" s="43">
        <v>1.9688994707148779</v>
      </c>
      <c r="E25" s="43">
        <v>0.29870619713926977</v>
      </c>
      <c r="F25" s="43">
        <v>0.35491567464316087</v>
      </c>
      <c r="G25" s="43">
        <v>0.76081727979374414</v>
      </c>
      <c r="H25" s="43">
        <v>1.0606187004532617</v>
      </c>
      <c r="I25" s="43">
        <v>1.787054095186986</v>
      </c>
      <c r="J25" s="43">
        <v>2.9138495587985793</v>
      </c>
      <c r="K25" s="43">
        <v>4.4340792526198385</v>
      </c>
      <c r="L25" s="43">
        <v>1.9627250521977859</v>
      </c>
      <c r="M25" s="43">
        <v>1.2892271200702807</v>
      </c>
      <c r="N25" s="43">
        <v>3.7646437150969336</v>
      </c>
      <c r="O25" s="54" t="s">
        <v>31</v>
      </c>
      <c r="P25" s="45"/>
      <c r="Q25" s="45"/>
      <c r="R25" s="45"/>
    </row>
    <row r="26" spans="1:18" s="21" customFormat="1">
      <c r="A26" s="20"/>
      <c r="B26" s="25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56"/>
      <c r="P26" s="80"/>
      <c r="Q26" s="80"/>
      <c r="R26" s="80"/>
    </row>
    <row r="27" spans="1:18" s="1" customFormat="1">
      <c r="A27" t="s">
        <v>23</v>
      </c>
      <c r="B27" s="76" t="s">
        <v>51</v>
      </c>
      <c r="C27" s="40">
        <v>398.31213275506951</v>
      </c>
      <c r="D27" s="40">
        <v>561.26564881137665</v>
      </c>
      <c r="E27" s="40">
        <v>457.05858643464938</v>
      </c>
      <c r="F27" s="40">
        <v>478.97856098481225</v>
      </c>
      <c r="G27" s="40">
        <v>574.47627907152264</v>
      </c>
      <c r="H27" s="40">
        <v>639.01332651466782</v>
      </c>
      <c r="I27" s="40">
        <v>762.64428506284048</v>
      </c>
      <c r="J27" s="40">
        <v>1005.9630864811236</v>
      </c>
      <c r="K27" s="40">
        <v>1440.4598837705234</v>
      </c>
      <c r="L27" s="40">
        <v>1162.6495000748434</v>
      </c>
      <c r="M27" s="40">
        <v>1103.7244371522306</v>
      </c>
      <c r="N27" s="40">
        <v>1747.7229867902254</v>
      </c>
      <c r="O27" s="57"/>
      <c r="P27" s="45"/>
      <c r="Q27" s="45"/>
      <c r="R27" s="45"/>
    </row>
    <row r="28" spans="1:18" s="1" customFormat="1">
      <c r="A28" t="s">
        <v>24</v>
      </c>
      <c r="B28" s="76" t="s">
        <v>51</v>
      </c>
      <c r="C28" s="40">
        <v>-0.88328075709779208</v>
      </c>
      <c r="D28" s="40">
        <v>-7.3450570061678802</v>
      </c>
      <c r="E28" s="40">
        <v>4.2418554672532256</v>
      </c>
      <c r="F28" s="40">
        <v>-1.160996110000089</v>
      </c>
      <c r="G28" s="40">
        <v>-6.1772131199999443</v>
      </c>
      <c r="H28" s="40">
        <v>1.4082311508666761</v>
      </c>
      <c r="I28" s="40">
        <v>12.814427881770596</v>
      </c>
      <c r="J28" s="40">
        <v>-1.7180597524509729</v>
      </c>
      <c r="K28" s="40">
        <v>0.94493128380267333</v>
      </c>
      <c r="L28" s="40">
        <v>-15.849494639543101</v>
      </c>
      <c r="M28" s="40">
        <v>19.871794422704518</v>
      </c>
      <c r="N28" s="40">
        <v>-5.1010772706007801</v>
      </c>
      <c r="O28" s="57"/>
      <c r="P28" s="45"/>
      <c r="Q28" s="45"/>
      <c r="R28" s="45"/>
    </row>
    <row r="29" spans="1:18" s="1" customFormat="1">
      <c r="A29" s="1" t="s">
        <v>54</v>
      </c>
      <c r="B29" s="12" t="s">
        <v>51</v>
      </c>
      <c r="C29" s="41">
        <v>397.42885199797172</v>
      </c>
      <c r="D29" s="41">
        <v>553.9205918052088</v>
      </c>
      <c r="E29" s="41">
        <v>461.30044190190262</v>
      </c>
      <c r="F29" s="41">
        <v>477.81756487481215</v>
      </c>
      <c r="G29" s="41">
        <v>568.29906595152272</v>
      </c>
      <c r="H29" s="41">
        <v>640.42155766553446</v>
      </c>
      <c r="I29" s="41">
        <v>775.45871294461108</v>
      </c>
      <c r="J29" s="41">
        <v>1004.2450267286727</v>
      </c>
      <c r="K29" s="41">
        <v>1441.404815054326</v>
      </c>
      <c r="L29" s="41">
        <v>1146.8000054353004</v>
      </c>
      <c r="M29" s="41">
        <v>1123.5962315749352</v>
      </c>
      <c r="N29" s="68">
        <v>1742.6219095196245</v>
      </c>
      <c r="O29" s="57"/>
      <c r="P29" s="85"/>
      <c r="Q29" s="85"/>
      <c r="R29" s="85"/>
    </row>
    <row r="30" spans="1:18" s="1" customFormat="1">
      <c r="A30" s="92" t="s">
        <v>66</v>
      </c>
      <c r="B30" s="12" t="s">
        <v>51</v>
      </c>
      <c r="C30" s="46">
        <v>54.967725762194306</v>
      </c>
      <c r="D30" s="46">
        <v>151.55466886229058</v>
      </c>
      <c r="E30" s="46">
        <v>45.598856414196121</v>
      </c>
      <c r="F30" s="46">
        <v>-1.7844261760851343</v>
      </c>
      <c r="G30" s="46">
        <v>-65.727214389284356</v>
      </c>
      <c r="H30" s="46">
        <v>-3.9388388577738738</v>
      </c>
      <c r="I30" s="46">
        <v>181.13303617004362</v>
      </c>
      <c r="J30" s="46">
        <v>46.359663022056608</v>
      </c>
      <c r="K30" s="46">
        <v>37.998269379793442</v>
      </c>
      <c r="L30" s="46">
        <v>-233.13813803305166</v>
      </c>
      <c r="M30" s="46">
        <v>-184.63912222736806</v>
      </c>
      <c r="N30" s="46">
        <v>239.85182439767971</v>
      </c>
      <c r="O30" s="57"/>
      <c r="P30" s="45"/>
      <c r="Q30" s="45"/>
      <c r="R30" s="45"/>
    </row>
    <row r="31" spans="1:18">
      <c r="A31" s="93" t="s">
        <v>67</v>
      </c>
      <c r="B31" s="19" t="s">
        <v>51</v>
      </c>
      <c r="C31" s="47">
        <v>37.180585356528894</v>
      </c>
      <c r="D31" s="47">
        <v>7.4422426441106868</v>
      </c>
      <c r="E31" s="47">
        <v>2.2129544258791478</v>
      </c>
      <c r="F31" s="47">
        <v>-21.00992967255651</v>
      </c>
      <c r="G31" s="47">
        <v>-76.936388741522379</v>
      </c>
      <c r="H31" s="47">
        <v>-74.453093223606174</v>
      </c>
      <c r="I31" s="47">
        <v>7.398051135762266</v>
      </c>
      <c r="J31" s="47">
        <v>37.461732464492492</v>
      </c>
      <c r="K31" s="47">
        <v>16.689355644067312</v>
      </c>
      <c r="L31" s="47">
        <v>-215.46356687789418</v>
      </c>
      <c r="M31" s="47">
        <v>-173.29172638369187</v>
      </c>
      <c r="N31" s="47">
        <v>274.23716475501584</v>
      </c>
    </row>
    <row r="32" spans="1:18">
      <c r="A32" s="93" t="s">
        <v>68</v>
      </c>
      <c r="B32" s="19" t="s">
        <v>51</v>
      </c>
      <c r="C32" s="47">
        <v>17.787140405665411</v>
      </c>
      <c r="D32" s="47">
        <v>149.19470610846312</v>
      </c>
      <c r="E32" s="47">
        <v>43.385901988316974</v>
      </c>
      <c r="F32" s="47">
        <v>16.697946349988158</v>
      </c>
      <c r="G32" s="47">
        <v>15.094980235617193</v>
      </c>
      <c r="H32" s="47">
        <v>81.514275999451115</v>
      </c>
      <c r="I32" s="47">
        <v>175.69443447311184</v>
      </c>
      <c r="J32" s="47">
        <v>15.244732380432204</v>
      </c>
      <c r="K32" s="47">
        <v>42.139087761097635</v>
      </c>
      <c r="L32" s="47">
        <v>0.9268272035793359</v>
      </c>
      <c r="M32" s="47">
        <v>2.7123533029146074</v>
      </c>
      <c r="N32" s="47">
        <v>-26.863221063014208</v>
      </c>
    </row>
    <row r="33" spans="1:18">
      <c r="A33" s="93" t="s">
        <v>69</v>
      </c>
      <c r="B33" s="19" t="s">
        <v>51</v>
      </c>
      <c r="C33" s="47">
        <v>0</v>
      </c>
      <c r="D33" s="47">
        <v>-5.0822798902832105</v>
      </c>
      <c r="E33" s="47">
        <v>0</v>
      </c>
      <c r="F33" s="47">
        <v>2.5275571464832178</v>
      </c>
      <c r="G33" s="47">
        <v>-3.8858058833791653</v>
      </c>
      <c r="H33" s="47">
        <v>-11.000021633618815</v>
      </c>
      <c r="I33" s="47">
        <v>-1.9594494388304797</v>
      </c>
      <c r="J33" s="47">
        <v>-6.3468018228680911</v>
      </c>
      <c r="K33" s="47">
        <v>-20.830174025371509</v>
      </c>
      <c r="L33" s="47">
        <v>-18.601398358736809</v>
      </c>
      <c r="M33" s="47">
        <v>-14.059749146590809</v>
      </c>
      <c r="N33" s="47">
        <v>-7.5221192943219268</v>
      </c>
      <c r="O33" s="56" t="s">
        <v>32</v>
      </c>
    </row>
    <row r="34" spans="1:18" s="9" customFormat="1">
      <c r="A34" t="s">
        <v>26</v>
      </c>
      <c r="B34" s="76" t="s">
        <v>51</v>
      </c>
      <c r="C34" s="40">
        <v>453.27985851726385</v>
      </c>
      <c r="D34" s="40">
        <v>717.90259756395039</v>
      </c>
      <c r="E34" s="40">
        <v>502.65744284884551</v>
      </c>
      <c r="F34" s="40">
        <v>474.66657766224392</v>
      </c>
      <c r="G34" s="40">
        <v>512.63487056561735</v>
      </c>
      <c r="H34" s="40">
        <v>646.07450929051276</v>
      </c>
      <c r="I34" s="40">
        <v>945.73677067171457</v>
      </c>
      <c r="J34" s="40">
        <v>1058.6695513260483</v>
      </c>
      <c r="K34" s="40">
        <v>1499.2883271756882</v>
      </c>
      <c r="L34" s="40">
        <v>948.1127604005286</v>
      </c>
      <c r="M34" s="40">
        <v>933.14506407145348</v>
      </c>
      <c r="N34" s="40">
        <v>1995.096930482227</v>
      </c>
      <c r="O34" s="56"/>
      <c r="P34" s="80"/>
      <c r="Q34" s="80"/>
      <c r="R34" s="80"/>
    </row>
    <row r="35" spans="1:18" s="9" customFormat="1">
      <c r="A35" t="s">
        <v>27</v>
      </c>
      <c r="B35" s="76" t="s">
        <v>51</v>
      </c>
      <c r="C35" s="40">
        <v>-0.88328075709779208</v>
      </c>
      <c r="D35" s="40">
        <v>-12.427336896451092</v>
      </c>
      <c r="E35" s="40">
        <v>4.2418554672532256</v>
      </c>
      <c r="F35" s="40">
        <v>1.3665610364831289</v>
      </c>
      <c r="G35" s="40">
        <v>-10.063019003379109</v>
      </c>
      <c r="H35" s="40">
        <v>-9.5917904827521383</v>
      </c>
      <c r="I35" s="40">
        <v>10.854978442940116</v>
      </c>
      <c r="J35" s="40">
        <v>-8.064861575319064</v>
      </c>
      <c r="K35" s="40">
        <v>-19.885242741568835</v>
      </c>
      <c r="L35" s="40">
        <v>-34.450892998279912</v>
      </c>
      <c r="M35" s="40">
        <v>5.8120452761137082</v>
      </c>
      <c r="N35" s="40">
        <v>-12.623196564922708</v>
      </c>
      <c r="O35" s="56" t="s">
        <v>32</v>
      </c>
      <c r="P35" s="80"/>
      <c r="Q35" s="80"/>
      <c r="R35" s="80"/>
    </row>
    <row r="36" spans="1:18" s="1" customFormat="1">
      <c r="A36" s="1" t="s">
        <v>70</v>
      </c>
      <c r="B36" s="12" t="s">
        <v>51</v>
      </c>
      <c r="C36" s="41">
        <v>452.39657776016605</v>
      </c>
      <c r="D36" s="41">
        <v>705.47526066749936</v>
      </c>
      <c r="E36" s="41">
        <v>506.89929831609874</v>
      </c>
      <c r="F36" s="41">
        <v>476.03313869872704</v>
      </c>
      <c r="G36" s="41">
        <v>502.57185156223824</v>
      </c>
      <c r="H36" s="41">
        <v>636.48271880776065</v>
      </c>
      <c r="I36" s="41">
        <v>956.5917491146547</v>
      </c>
      <c r="J36" s="41">
        <v>1050.6046897507292</v>
      </c>
      <c r="K36" s="41">
        <v>1479.4030844341194</v>
      </c>
      <c r="L36" s="41">
        <v>913.66186740224873</v>
      </c>
      <c r="M36" s="41">
        <v>938.95710934756721</v>
      </c>
      <c r="N36" s="41">
        <v>1982.4737339173043</v>
      </c>
      <c r="O36" s="58"/>
      <c r="P36" s="85"/>
      <c r="Q36" s="85"/>
      <c r="R36" s="85"/>
    </row>
    <row r="37" spans="1:18">
      <c r="A37" t="s">
        <v>55</v>
      </c>
      <c r="B37" s="76" t="s">
        <v>51</v>
      </c>
      <c r="C37" s="40">
        <v>-109.50862748809185</v>
      </c>
      <c r="D37" s="40">
        <v>-156.62386422137476</v>
      </c>
      <c r="E37" s="40">
        <v>-216.13967253192655</v>
      </c>
      <c r="F37" s="40">
        <v>-222.63728349051078</v>
      </c>
      <c r="G37" s="40">
        <v>-243.17704613186865</v>
      </c>
      <c r="H37" s="40">
        <v>-271.99631920807559</v>
      </c>
      <c r="I37" s="40">
        <v>-313.55970563282716</v>
      </c>
      <c r="J37" s="40">
        <v>-360.67199278586878</v>
      </c>
      <c r="K37" s="40">
        <v>-441.59652868015587</v>
      </c>
      <c r="L37" s="40">
        <v>-548.8917449396364</v>
      </c>
      <c r="M37" s="40">
        <v>-654.6810509564317</v>
      </c>
      <c r="N37" s="40">
        <v>-679.28002225027819</v>
      </c>
      <c r="O37" s="54" t="s">
        <v>31</v>
      </c>
    </row>
    <row r="38" spans="1:18">
      <c r="A38" t="s">
        <v>56</v>
      </c>
      <c r="B38" s="76" t="s">
        <v>51</v>
      </c>
      <c r="C38" s="40">
        <v>-40.88334752846913</v>
      </c>
      <c r="D38" s="40">
        <v>-61.73494181337653</v>
      </c>
      <c r="E38" s="40">
        <v>-102.1172837520507</v>
      </c>
      <c r="F38" s="40">
        <v>-119.04831791941372</v>
      </c>
      <c r="G38" s="40">
        <v>-107.22977882318168</v>
      </c>
      <c r="H38" s="40">
        <v>-101.65758135220979</v>
      </c>
      <c r="I38" s="40">
        <v>-116.12337986821123</v>
      </c>
      <c r="J38" s="40">
        <v>-110.86537158080239</v>
      </c>
      <c r="K38" s="40">
        <v>-123.1428603118619</v>
      </c>
      <c r="L38" s="40">
        <v>-174.96972156726321</v>
      </c>
      <c r="M38" s="40">
        <v>-239.08626100072223</v>
      </c>
      <c r="N38" s="40">
        <v>-215.78138476730959</v>
      </c>
      <c r="O38" s="54" t="s">
        <v>31</v>
      </c>
    </row>
    <row r="39" spans="1:18">
      <c r="A39" t="s">
        <v>57</v>
      </c>
      <c r="B39" s="76" t="s">
        <v>51</v>
      </c>
      <c r="C39" s="40">
        <v>59.561654206491902</v>
      </c>
      <c r="D39" s="40">
        <v>42.740198119796567</v>
      </c>
      <c r="E39" s="40">
        <v>-28.60070125776048</v>
      </c>
      <c r="F39" s="40">
        <v>-36.054709109724115</v>
      </c>
      <c r="G39" s="40">
        <v>-41.749433511489862</v>
      </c>
      <c r="H39" s="40">
        <v>-7.0630663738366284</v>
      </c>
      <c r="I39" s="40">
        <v>-4.9044329603194088</v>
      </c>
      <c r="J39" s="40">
        <v>0.83708087017510779</v>
      </c>
      <c r="K39" s="40">
        <v>18.126251345832561</v>
      </c>
      <c r="L39" s="40">
        <v>0.17136304485073378</v>
      </c>
      <c r="M39" s="40">
        <v>4.5636460084235022</v>
      </c>
      <c r="N39" s="40">
        <v>5.0074063425792819</v>
      </c>
      <c r="O39" s="54" t="s">
        <v>31</v>
      </c>
    </row>
    <row r="40" spans="1:18">
      <c r="A40" t="s">
        <v>58</v>
      </c>
      <c r="B40" s="76" t="s">
        <v>51</v>
      </c>
      <c r="C40" s="40">
        <v>-15.388978265669852</v>
      </c>
      <c r="D40" s="40">
        <v>-24.338403827299345</v>
      </c>
      <c r="E40" s="40">
        <v>-66.645350146363427</v>
      </c>
      <c r="F40" s="40">
        <v>-42.507797522136144</v>
      </c>
      <c r="G40" s="40">
        <v>-50.040854905051596</v>
      </c>
      <c r="H40" s="40">
        <v>-54.856487031187569</v>
      </c>
      <c r="I40" s="40">
        <v>-58.434999924047879</v>
      </c>
      <c r="J40" s="40">
        <v>41.261765693977026</v>
      </c>
      <c r="K40" s="40">
        <v>-117.95009590990655</v>
      </c>
      <c r="L40" s="40">
        <v>-49.412727249301014</v>
      </c>
      <c r="M40" s="40">
        <v>39.724734289019423</v>
      </c>
      <c r="N40" s="40">
        <v>-209.47930599132488</v>
      </c>
      <c r="O40" s="54" t="s">
        <v>31</v>
      </c>
    </row>
    <row r="41" spans="1:18">
      <c r="A41" t="s">
        <v>59</v>
      </c>
      <c r="B41" s="76" t="s">
        <v>51</v>
      </c>
      <c r="C41" s="40">
        <v>-17.652124538658086</v>
      </c>
      <c r="D41" s="40">
        <v>4.5557716080756281</v>
      </c>
      <c r="E41" s="40">
        <v>-5.28719400392447</v>
      </c>
      <c r="F41" s="40">
        <v>-6.2166695295885965</v>
      </c>
      <c r="G41" s="40">
        <v>-8.7875298637964576</v>
      </c>
      <c r="H41" s="40">
        <v>-8.1412000781657881</v>
      </c>
      <c r="I41" s="40">
        <v>-4.592727336411337</v>
      </c>
      <c r="J41" s="40">
        <v>-5.7588393735965155</v>
      </c>
      <c r="K41" s="40">
        <v>3.9528494523853719</v>
      </c>
      <c r="L41" s="40">
        <v>28.617145323592695</v>
      </c>
      <c r="M41" s="40">
        <v>-12.328030830782211</v>
      </c>
      <c r="N41" s="40">
        <v>-61.429361617020206</v>
      </c>
      <c r="O41" s="54" t="s">
        <v>31</v>
      </c>
      <c r="P41" s="54"/>
    </row>
    <row r="42" spans="1:18" s="1" customFormat="1" ht="29">
      <c r="A42" s="91" t="s">
        <v>71</v>
      </c>
      <c r="B42" s="12" t="s">
        <v>51</v>
      </c>
      <c r="C42" s="41">
        <v>328.52515414576902</v>
      </c>
      <c r="D42" s="41">
        <v>510.07402053332089</v>
      </c>
      <c r="E42" s="41">
        <v>88.109096624073061</v>
      </c>
      <c r="F42" s="41">
        <v>49.568361127353626</v>
      </c>
      <c r="G42" s="41">
        <v>51.587208326849975</v>
      </c>
      <c r="H42" s="41">
        <v>192.76806476428527</v>
      </c>
      <c r="I42" s="41">
        <v>458.97650339283774</v>
      </c>
      <c r="J42" s="41">
        <v>615.40733257461363</v>
      </c>
      <c r="K42" s="41">
        <v>818.79270033041303</v>
      </c>
      <c r="L42" s="41">
        <v>169.17618201449147</v>
      </c>
      <c r="M42" s="41">
        <v>77.150146857074105</v>
      </c>
      <c r="N42" s="41">
        <v>821.51106563395069</v>
      </c>
      <c r="O42" s="57">
        <v>593.01108988142073</v>
      </c>
      <c r="P42" s="54">
        <v>0</v>
      </c>
      <c r="Q42" s="45"/>
      <c r="R42" s="45"/>
    </row>
    <row r="43" spans="1:18" s="1" customFormat="1" ht="29">
      <c r="A43" s="91" t="s">
        <v>71</v>
      </c>
      <c r="B43" s="12" t="s">
        <v>63</v>
      </c>
      <c r="C43" s="41">
        <v>10414.575911575024</v>
      </c>
      <c r="D43" s="41">
        <v>15555.574381998527</v>
      </c>
      <c r="E43" s="41">
        <v>2739.0474867525591</v>
      </c>
      <c r="F43" s="41">
        <v>1523.2258237713515</v>
      </c>
      <c r="G43" s="41">
        <v>1675.5937962227488</v>
      </c>
      <c r="H43" s="41">
        <v>6609.265145314761</v>
      </c>
      <c r="I43" s="41">
        <v>16197.146121464217</v>
      </c>
      <c r="J43" s="41">
        <v>20882.863179187392</v>
      </c>
      <c r="K43" s="41">
        <v>26465.017660079611</v>
      </c>
      <c r="L43" s="41">
        <v>5252.1084058762908</v>
      </c>
      <c r="M43" s="41">
        <v>2414.2904056571629</v>
      </c>
      <c r="N43" s="41">
        <v>26288.025495860169</v>
      </c>
      <c r="O43" s="57"/>
      <c r="P43" s="88"/>
      <c r="Q43" s="45"/>
      <c r="R43" s="45"/>
    </row>
    <row r="44" spans="1:18" s="1" customFormat="1">
      <c r="A44" s="1" t="s">
        <v>72</v>
      </c>
      <c r="B44" s="12" t="s">
        <v>65</v>
      </c>
      <c r="C44" s="43">
        <v>2.46</v>
      </c>
      <c r="D44" s="43">
        <v>3.29</v>
      </c>
      <c r="E44" s="43">
        <v>0.56917297934032185</v>
      </c>
      <c r="F44" s="43">
        <v>0.2754042835685756</v>
      </c>
      <c r="G44" s="43">
        <v>0.32</v>
      </c>
      <c r="H44" s="43">
        <v>1.1499999999999999</v>
      </c>
      <c r="I44" s="43">
        <v>3.15</v>
      </c>
      <c r="J44" s="43">
        <v>3.9783510910761173</v>
      </c>
      <c r="K44" s="43">
        <v>4.6113348536124175</v>
      </c>
      <c r="L44" s="43">
        <v>0.76043632367340896</v>
      </c>
      <c r="M44" s="43">
        <v>0.2966234242940744</v>
      </c>
      <c r="N44" s="43">
        <v>4.5485423268795007</v>
      </c>
      <c r="O44" s="54" t="s">
        <v>31</v>
      </c>
      <c r="P44" s="45"/>
      <c r="Q44" s="45"/>
      <c r="R44" s="45"/>
    </row>
    <row r="45" spans="1:18" s="9" customFormat="1">
      <c r="A45" s="13"/>
      <c r="B45" s="13"/>
      <c r="C45" s="33"/>
      <c r="D45" s="33"/>
      <c r="E45" s="33"/>
      <c r="F45" s="33"/>
      <c r="G45" s="33"/>
      <c r="H45" s="33"/>
      <c r="I45" s="33"/>
      <c r="J45" s="33"/>
      <c r="K45" s="34"/>
      <c r="L45" s="33"/>
      <c r="M45" s="33"/>
      <c r="N45" s="33"/>
      <c r="O45" s="56"/>
      <c r="P45" s="80"/>
      <c r="Q45" s="80"/>
      <c r="R45" s="80"/>
    </row>
    <row r="46" spans="1:18">
      <c r="A46" t="s">
        <v>73</v>
      </c>
      <c r="B46" s="76" t="s">
        <v>74</v>
      </c>
      <c r="C46" s="42">
        <v>31.701000000000001</v>
      </c>
      <c r="D46" s="42">
        <v>30.496700000000001</v>
      </c>
      <c r="E46" s="42">
        <v>31.087</v>
      </c>
      <c r="F46" s="42">
        <v>30.729800000000001</v>
      </c>
      <c r="G46" s="42">
        <v>32.480800000000002</v>
      </c>
      <c r="H46" s="42">
        <v>34.286099999999998</v>
      </c>
      <c r="I46" s="42">
        <v>35.289706557377052</v>
      </c>
      <c r="J46" s="42">
        <v>33.933399999999999</v>
      </c>
      <c r="K46" s="42">
        <v>32.322000000000003</v>
      </c>
      <c r="L46" s="42">
        <v>31.045200000000001</v>
      </c>
      <c r="M46" s="42">
        <v>31.293399999999998</v>
      </c>
      <c r="N46" s="42">
        <v>31.999600000000001</v>
      </c>
      <c r="O46" s="54" t="s">
        <v>31</v>
      </c>
    </row>
    <row r="47" spans="1:18">
      <c r="A47" t="s">
        <v>75</v>
      </c>
      <c r="B47" s="76" t="s">
        <v>74</v>
      </c>
      <c r="C47" s="42">
        <v>31.701000000000001</v>
      </c>
      <c r="D47" s="42">
        <v>30.496700000000001</v>
      </c>
      <c r="E47" s="42">
        <v>31.087</v>
      </c>
      <c r="F47" s="42">
        <v>30.729800000000001</v>
      </c>
      <c r="G47" s="42">
        <v>32.480800000000002</v>
      </c>
      <c r="H47" s="42">
        <v>34.286099999999998</v>
      </c>
      <c r="I47" s="42">
        <v>35.289706557377052</v>
      </c>
      <c r="J47" s="42">
        <v>33.933399999999999</v>
      </c>
      <c r="K47" s="42">
        <v>32.322000000000003</v>
      </c>
      <c r="L47" s="42">
        <v>31.045200000000001</v>
      </c>
      <c r="M47" s="42">
        <v>31.293399999999998</v>
      </c>
      <c r="N47" s="42">
        <v>31.999600000000001</v>
      </c>
      <c r="O47" s="54" t="s">
        <v>31</v>
      </c>
    </row>
    <row r="48" spans="1:18">
      <c r="A48" t="s">
        <v>76</v>
      </c>
      <c r="B48" s="76" t="s">
        <v>74</v>
      </c>
      <c r="C48" s="42">
        <v>30.151299999999999</v>
      </c>
      <c r="D48" s="42">
        <v>31.691199999999998</v>
      </c>
      <c r="E48" s="42">
        <v>30.631599999999999</v>
      </c>
      <c r="F48" s="42">
        <v>32.813600000000001</v>
      </c>
      <c r="G48" s="42">
        <v>32.963000000000001</v>
      </c>
      <c r="H48" s="42">
        <v>36.0886</v>
      </c>
      <c r="I48" s="42">
        <v>35.8307</v>
      </c>
      <c r="J48" s="42">
        <v>32.680900000000001</v>
      </c>
      <c r="K48" s="42">
        <v>32.449800000000003</v>
      </c>
      <c r="L48" s="42">
        <v>30.154</v>
      </c>
      <c r="M48" s="42">
        <v>30.037099999999999</v>
      </c>
      <c r="N48" s="42">
        <v>33.419899999999998</v>
      </c>
      <c r="O48" s="54" t="s">
        <v>31</v>
      </c>
    </row>
    <row r="49" spans="1:15">
      <c r="A49" t="s">
        <v>77</v>
      </c>
      <c r="B49" s="76" t="s">
        <v>51</v>
      </c>
      <c r="C49" s="40">
        <v>996.44128113879026</v>
      </c>
      <c r="D49" s="40">
        <v>1379.3299035161181</v>
      </c>
      <c r="E49" s="40">
        <v>2481.0510020402417</v>
      </c>
      <c r="F49" s="40">
        <v>2465.8680710710614</v>
      </c>
      <c r="G49" s="40">
        <v>1900.7838406314022</v>
      </c>
      <c r="H49" s="40">
        <v>2198.3180476254724</v>
      </c>
      <c r="I49" s="40">
        <v>2721.9260605886607</v>
      </c>
      <c r="J49" s="40">
        <v>2722.2942951966111</v>
      </c>
      <c r="K49" s="40">
        <v>4049.6479395757697</v>
      </c>
      <c r="L49" s="40">
        <v>4519.9652615586419</v>
      </c>
      <c r="M49" s="40">
        <v>6401.381690510294</v>
      </c>
      <c r="N49" s="40">
        <v>6216.0411722529007</v>
      </c>
      <c r="O49" s="54" t="s">
        <v>31</v>
      </c>
    </row>
    <row r="50" spans="1:15">
      <c r="A50" t="s">
        <v>78</v>
      </c>
      <c r="B50" s="76" t="s">
        <v>51</v>
      </c>
      <c r="C50" s="96">
        <v>0</v>
      </c>
      <c r="D50" s="40">
        <v>-211.16272025041653</v>
      </c>
      <c r="E50" s="40">
        <v>-161.18537423386283</v>
      </c>
      <c r="F50" s="40">
        <v>-241.44668673964452</v>
      </c>
      <c r="G50" s="40">
        <v>-140.84773837332767</v>
      </c>
      <c r="H50" s="40">
        <v>-333.5626514627279</v>
      </c>
      <c r="I50" s="40">
        <v>-460.22345950594274</v>
      </c>
      <c r="J50" s="40">
        <v>-763.50424512640961</v>
      </c>
      <c r="K50" s="40">
        <v>-1219.6714433149548</v>
      </c>
      <c r="L50" s="40">
        <v>-1480.6400341223161</v>
      </c>
      <c r="M50" s="40">
        <v>-1666.4954280599241</v>
      </c>
      <c r="N50" s="40">
        <v>-1939.8503669995443</v>
      </c>
      <c r="O50" s="81">
        <v>0</v>
      </c>
    </row>
    <row r="51" spans="1:15">
      <c r="A51" t="s">
        <v>79</v>
      </c>
      <c r="B51" s="76" t="s">
        <v>51</v>
      </c>
      <c r="C51" s="40">
        <v>996.44128113879026</v>
      </c>
      <c r="D51" s="40">
        <v>1168.1671832657016</v>
      </c>
      <c r="E51" s="40">
        <v>2319.8656278063791</v>
      </c>
      <c r="F51" s="40">
        <v>2224.4213843314169</v>
      </c>
      <c r="G51" s="40">
        <v>1759.9361022580745</v>
      </c>
      <c r="H51" s="40">
        <v>1864.7553961627445</v>
      </c>
      <c r="I51" s="40">
        <v>2261.702601082718</v>
      </c>
      <c r="J51" s="40">
        <v>1958.7900500702015</v>
      </c>
      <c r="K51" s="40">
        <v>2829.9764962608151</v>
      </c>
      <c r="L51" s="40">
        <v>3039.3252274363258</v>
      </c>
      <c r="M51" s="40">
        <v>4734.8862624503699</v>
      </c>
      <c r="N51" s="40">
        <v>4276.1908052533563</v>
      </c>
    </row>
    <row r="52" spans="1:15">
      <c r="A52" t="s">
        <v>80</v>
      </c>
      <c r="B52" s="76" t="s">
        <v>51</v>
      </c>
      <c r="C52" s="40">
        <v>1069.3071277192028</v>
      </c>
      <c r="D52" s="40">
        <v>1854.3318018882212</v>
      </c>
      <c r="E52" s="40">
        <v>1846.6128768983665</v>
      </c>
      <c r="F52" s="40">
        <v>1841.766748981127</v>
      </c>
      <c r="G52" s="40">
        <v>2263.4357081738885</v>
      </c>
      <c r="H52" s="40">
        <v>2298.5918822010276</v>
      </c>
      <c r="I52" s="40">
        <v>2562.4654556009227</v>
      </c>
      <c r="J52" s="40">
        <v>3640.8633789155133</v>
      </c>
      <c r="K52" s="40">
        <v>4679.7008085103762</v>
      </c>
      <c r="L52" s="40">
        <v>4582.0551170657291</v>
      </c>
      <c r="M52" s="40">
        <v>4514.6763502468611</v>
      </c>
      <c r="N52" s="40">
        <v>5116.8144728141015</v>
      </c>
      <c r="O52" s="54" t="s">
        <v>31</v>
      </c>
    </row>
    <row r="53" spans="1:15">
      <c r="A53" t="s">
        <v>81</v>
      </c>
      <c r="B53" s="76" t="s">
        <v>82</v>
      </c>
      <c r="C53" s="42">
        <v>0.93185695232778165</v>
      </c>
      <c r="D53" s="42">
        <v>0.62996664462971796</v>
      </c>
      <c r="E53" s="42">
        <v>1.2562815178148783</v>
      </c>
      <c r="F53" s="42">
        <v>1.2077649819457192</v>
      </c>
      <c r="G53" s="42">
        <v>0.77755073665333696</v>
      </c>
      <c r="H53" s="42">
        <v>0.81125988941418303</v>
      </c>
      <c r="I53" s="42">
        <v>0.88262754767647278</v>
      </c>
      <c r="J53" s="42">
        <v>0.53800152497171072</v>
      </c>
      <c r="K53" s="42">
        <v>0.60473449309286975</v>
      </c>
      <c r="L53" s="42">
        <v>0.66331049055181568</v>
      </c>
      <c r="M53" s="42">
        <v>1.0487764559670967</v>
      </c>
      <c r="N53" s="42">
        <v>0.83571347524382178</v>
      </c>
    </row>
    <row r="54" spans="1:15">
      <c r="A54" t="s">
        <v>83</v>
      </c>
      <c r="B54" s="76" t="s">
        <v>82</v>
      </c>
      <c r="C54" s="42">
        <v>0.93185695232778165</v>
      </c>
      <c r="D54" s="42">
        <v>0.74384201474168743</v>
      </c>
      <c r="E54" s="42">
        <v>1.3435685589973243</v>
      </c>
      <c r="F54" s="42">
        <v>1.3388601311404877</v>
      </c>
      <c r="G54" s="42">
        <v>0.83977814513005566</v>
      </c>
      <c r="H54" s="42">
        <v>0.95637597289365806</v>
      </c>
      <c r="I54" s="42">
        <v>1.0622293676736974</v>
      </c>
      <c r="J54" s="42">
        <v>0.74770569831364775</v>
      </c>
      <c r="K54" s="42">
        <v>0.86536471139590598</v>
      </c>
      <c r="L54" s="42">
        <v>0.98644934337960377</v>
      </c>
      <c r="M54" s="42">
        <v>1.4179048937052305</v>
      </c>
      <c r="N54" s="42">
        <v>1.2148263739635368</v>
      </c>
    </row>
    <row r="55" spans="1:15">
      <c r="A55" t="s">
        <v>84</v>
      </c>
      <c r="B55" s="76" t="s">
        <v>51</v>
      </c>
      <c r="C55" s="40">
        <v>327.54208201892749</v>
      </c>
      <c r="D55" s="40">
        <v>307.94108177188127</v>
      </c>
      <c r="E55" s="40">
        <v>498.73058583264998</v>
      </c>
      <c r="F55" s="40">
        <v>337.75340130548932</v>
      </c>
      <c r="G55" s="40">
        <v>690.29958318885735</v>
      </c>
      <c r="H55" s="40">
        <v>723.50310172942909</v>
      </c>
      <c r="I55" s="40">
        <v>706.89673828583716</v>
      </c>
      <c r="J55" s="40">
        <v>851.8689402645349</v>
      </c>
      <c r="K55" s="40">
        <v>989.43641011596287</v>
      </c>
      <c r="L55" s="40">
        <v>1315.6598085231592</v>
      </c>
      <c r="M55" s="40">
        <v>1388.0259518707676</v>
      </c>
      <c r="N55" s="40">
        <v>1055.3841341984505</v>
      </c>
      <c r="O55" s="56" t="s">
        <v>32</v>
      </c>
    </row>
    <row r="56" spans="1:15">
      <c r="A56" t="s">
        <v>85</v>
      </c>
      <c r="B56" s="76" t="s">
        <v>51</v>
      </c>
      <c r="C56" s="40">
        <v>189.4</v>
      </c>
      <c r="D56" s="40">
        <v>985.9084522800481</v>
      </c>
      <c r="E56" s="40">
        <v>1315.3859798910307</v>
      </c>
      <c r="F56" s="40">
        <v>184.11967320198772</v>
      </c>
      <c r="G56" s="40">
        <v>360.62921147855417</v>
      </c>
      <c r="H56" s="40">
        <v>871.13176399584427</v>
      </c>
      <c r="I56" s="40">
        <v>972.02506139277898</v>
      </c>
      <c r="J56" s="40">
        <v>772.38497126856453</v>
      </c>
      <c r="K56" s="40">
        <v>2259.9862561196919</v>
      </c>
      <c r="L56" s="40">
        <v>920.34449526160233</v>
      </c>
      <c r="M56" s="40">
        <v>2306.9561779520177</v>
      </c>
      <c r="N56" s="40">
        <v>486.19925887750622</v>
      </c>
      <c r="O56" s="56" t="s">
        <v>32</v>
      </c>
    </row>
    <row r="57" spans="1:15">
      <c r="A57" t="s">
        <v>86</v>
      </c>
      <c r="B57" s="76" t="s">
        <v>51</v>
      </c>
      <c r="C57" s="40">
        <v>17.185835962145106</v>
      </c>
      <c r="D57" s="40">
        <v>69.605095087371922</v>
      </c>
      <c r="E57" s="40">
        <v>41.341704913380092</v>
      </c>
      <c r="F57" s="40">
        <v>42.715570090388844</v>
      </c>
      <c r="G57" s="40">
        <v>61.944218772661557</v>
      </c>
      <c r="H57" s="40">
        <v>54.528102226396371</v>
      </c>
      <c r="I57" s="40">
        <v>79.763261767822655</v>
      </c>
      <c r="J57" s="40">
        <v>100.63112455638193</v>
      </c>
      <c r="K57" s="40">
        <v>112.53620039418965</v>
      </c>
      <c r="L57" s="40">
        <v>190.98593203482633</v>
      </c>
      <c r="M57" s="40">
        <v>326.3158332067685</v>
      </c>
      <c r="N57" s="40">
        <v>348.69944813038296</v>
      </c>
      <c r="O57" s="56" t="s">
        <v>32</v>
      </c>
    </row>
    <row r="58" spans="1:15">
      <c r="A58" t="s">
        <v>87</v>
      </c>
      <c r="B58" s="76" t="s">
        <v>51</v>
      </c>
      <c r="C58" s="40">
        <v>206.5858359621451</v>
      </c>
      <c r="D58" s="40">
        <v>1055.51354736742</v>
      </c>
      <c r="E58" s="40">
        <v>1356.7276848044107</v>
      </c>
      <c r="F58" s="40">
        <v>226.83524329237656</v>
      </c>
      <c r="G58" s="40">
        <v>422.57343025121571</v>
      </c>
      <c r="H58" s="40">
        <v>925.65986622224068</v>
      </c>
      <c r="I58" s="40">
        <v>1051.7883231606015</v>
      </c>
      <c r="J58" s="40">
        <v>873.01609582494643</v>
      </c>
      <c r="K58" s="40">
        <v>2372.5224565138815</v>
      </c>
      <c r="L58" s="40">
        <v>1111.3304272964288</v>
      </c>
      <c r="M58" s="40">
        <v>2633.272011158786</v>
      </c>
      <c r="N58" s="40">
        <v>834.89870700788924</v>
      </c>
      <c r="O58" s="56"/>
    </row>
    <row r="59" spans="1:15">
      <c r="A59" t="s">
        <v>119</v>
      </c>
      <c r="B59" s="76" t="s">
        <v>51</v>
      </c>
      <c r="C59" s="40">
        <v>-39.985029625740644</v>
      </c>
      <c r="D59" s="40">
        <v>-61.241609747939947</v>
      </c>
      <c r="E59" s="40">
        <v>-97.313605861105671</v>
      </c>
      <c r="F59" s="40">
        <v>-127.62983667262193</v>
      </c>
      <c r="G59" s="40">
        <v>-107.08216041950806</v>
      </c>
      <c r="H59" s="40">
        <v>-103.37010325064304</v>
      </c>
      <c r="I59" s="40">
        <v>-125.56437001004312</v>
      </c>
      <c r="J59" s="40">
        <v>-127.78304472753082</v>
      </c>
      <c r="K59" s="40">
        <v>-153.59190111265517</v>
      </c>
      <c r="L59" s="40">
        <v>-219.82548527184767</v>
      </c>
      <c r="M59" s="40">
        <v>-258.94067965103352</v>
      </c>
      <c r="N59" s="40">
        <v>-206.64533727068908</v>
      </c>
      <c r="O59" s="56"/>
    </row>
    <row r="60" spans="1:15">
      <c r="A60" t="s">
        <v>120</v>
      </c>
      <c r="B60" s="76" t="s">
        <v>51</v>
      </c>
      <c r="C60" s="66">
        <v>0</v>
      </c>
      <c r="D60" s="66">
        <v>0</v>
      </c>
      <c r="E60" s="66">
        <v>0</v>
      </c>
      <c r="F60" s="66">
        <v>0</v>
      </c>
      <c r="G60" s="66">
        <v>0</v>
      </c>
      <c r="H60" s="40">
        <v>-30.624655472625939</v>
      </c>
      <c r="I60" s="40">
        <v>-29.835241845637675</v>
      </c>
      <c r="J60" s="40">
        <v>-30.942965522464593</v>
      </c>
      <c r="K60" s="40">
        <v>-32.48561434193428</v>
      </c>
      <c r="L60" s="40">
        <v>-33.821654448996945</v>
      </c>
      <c r="M60" s="40">
        <v>-23.769931710200876</v>
      </c>
      <c r="N60" s="40">
        <v>-23.437793318353982</v>
      </c>
      <c r="O60" s="56"/>
    </row>
    <row r="61" spans="1:15">
      <c r="A61" t="s">
        <v>121</v>
      </c>
      <c r="B61" s="76" t="s">
        <v>51</v>
      </c>
      <c r="C61" s="40">
        <v>-44.666286657166431</v>
      </c>
      <c r="D61" s="40">
        <v>-184.60594097066237</v>
      </c>
      <c r="E61" s="40">
        <v>-105.85015649260077</v>
      </c>
      <c r="F61" s="40">
        <v>-52.917481542033791</v>
      </c>
      <c r="G61" s="40">
        <v>-50.90723609948185</v>
      </c>
      <c r="H61" s="40">
        <v>-62.065668727761405</v>
      </c>
      <c r="I61" s="40">
        <v>-84.529055106424806</v>
      </c>
      <c r="J61" s="40">
        <v>-123.27673321084742</v>
      </c>
      <c r="K61" s="40">
        <v>-278.21772267784172</v>
      </c>
      <c r="L61" s="40">
        <v>-259.6181671710346</v>
      </c>
      <c r="M61" s="40">
        <v>-131.5309650737467</v>
      </c>
      <c r="N61" s="40">
        <v>-174.28261122218223</v>
      </c>
      <c r="O61" s="56"/>
    </row>
    <row r="62" spans="1:15">
      <c r="A62" s="9"/>
      <c r="B62" s="14"/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</row>
    <row r="63" spans="1:15">
      <c r="A63" t="s">
        <v>88</v>
      </c>
      <c r="B63" s="76" t="s">
        <v>89</v>
      </c>
      <c r="C63" s="39">
        <v>79.933333333333337</v>
      </c>
      <c r="D63" s="39">
        <v>112.19999999999999</v>
      </c>
      <c r="E63" s="39">
        <v>112.39166666666667</v>
      </c>
      <c r="F63" s="39">
        <v>109.60000000000001</v>
      </c>
      <c r="G63" s="39">
        <v>99.374999999999986</v>
      </c>
      <c r="H63" s="39">
        <v>52.275000000000006</v>
      </c>
      <c r="I63" s="39">
        <v>43.408333499999998</v>
      </c>
      <c r="J63" s="39">
        <v>54.25833325</v>
      </c>
      <c r="K63" s="39">
        <v>71.016666583333333</v>
      </c>
      <c r="L63" s="39">
        <v>64.775000833333323</v>
      </c>
      <c r="M63" s="39">
        <v>41.6</v>
      </c>
      <c r="N63" s="39">
        <v>70.633333333333326</v>
      </c>
      <c r="O63" s="56" t="s">
        <v>32</v>
      </c>
    </row>
    <row r="64" spans="1:15">
      <c r="A64" t="s">
        <v>54</v>
      </c>
      <c r="B64" s="76" t="s">
        <v>51</v>
      </c>
      <c r="C64" s="40">
        <v>397.42885199797172</v>
      </c>
      <c r="D64" s="40">
        <v>553.9205918052088</v>
      </c>
      <c r="E64" s="40">
        <v>461.30044190190262</v>
      </c>
      <c r="F64" s="40">
        <v>477.81756487481215</v>
      </c>
      <c r="G64" s="40">
        <v>568.29906595152272</v>
      </c>
      <c r="H64" s="40">
        <v>640.42155766553446</v>
      </c>
      <c r="I64" s="40">
        <v>775.45871294461108</v>
      </c>
      <c r="J64" s="40">
        <v>1004.2450267286727</v>
      </c>
      <c r="K64" s="40">
        <v>1441.404815054326</v>
      </c>
      <c r="L64" s="40">
        <v>1146.8000054353004</v>
      </c>
      <c r="M64" s="40">
        <v>1123.5962315749352</v>
      </c>
      <c r="N64" s="66">
        <v>1742.6219095196245</v>
      </c>
    </row>
    <row r="65" spans="1:18" s="1" customFormat="1">
      <c r="A65" t="s">
        <v>90</v>
      </c>
      <c r="B65" s="76" t="s">
        <v>7</v>
      </c>
      <c r="C65" s="65">
        <v>0.63947374352464392</v>
      </c>
      <c r="D65" s="65">
        <v>0.46831081946380937</v>
      </c>
      <c r="E65" s="65">
        <v>0.14917453754618956</v>
      </c>
      <c r="F65" s="65">
        <v>0.28740485002862021</v>
      </c>
      <c r="G65" s="65">
        <v>0.25739832537058305</v>
      </c>
      <c r="H65" s="65">
        <v>0.27054975436591472</v>
      </c>
      <c r="I65" s="65">
        <v>0.29684801385894205</v>
      </c>
      <c r="J65" s="65">
        <v>0.21073877173252514</v>
      </c>
      <c r="K65" s="65">
        <v>0.26697544103724502</v>
      </c>
      <c r="L65" s="65">
        <v>0.34844108839880339</v>
      </c>
      <c r="M65" s="65">
        <v>0.33373612449107226</v>
      </c>
      <c r="N65" s="65">
        <v>0.2797421818566837</v>
      </c>
      <c r="O65" s="54" t="s">
        <v>31</v>
      </c>
      <c r="P65" s="45"/>
      <c r="Q65" s="45"/>
      <c r="R65" s="45"/>
    </row>
    <row r="66" spans="1:18" s="1" customFormat="1">
      <c r="A66" t="s">
        <v>36</v>
      </c>
      <c r="B66" s="76" t="s">
        <v>7</v>
      </c>
      <c r="C66" s="65">
        <v>0.26054958157904967</v>
      </c>
      <c r="D66" s="65">
        <v>0.28745667555690679</v>
      </c>
      <c r="E66" s="65">
        <v>0.2310755853617126</v>
      </c>
      <c r="F66" s="65">
        <v>0.14263909851781684</v>
      </c>
      <c r="G66" s="65">
        <v>0.23905623860188821</v>
      </c>
      <c r="H66" s="65">
        <v>0.19657826624379049</v>
      </c>
      <c r="I66" s="65">
        <v>0.23818551951594436</v>
      </c>
      <c r="J66" s="65">
        <v>0.34806233123570063</v>
      </c>
      <c r="K66" s="65">
        <v>0.23038828831811853</v>
      </c>
      <c r="L66" s="65">
        <v>0.23145291008639488</v>
      </c>
      <c r="M66" s="65">
        <v>0.17067031586811163</v>
      </c>
      <c r="N66" s="65">
        <v>0.21667679795609829</v>
      </c>
      <c r="O66" s="54" t="s">
        <v>31</v>
      </c>
      <c r="P66" s="45"/>
      <c r="Q66" s="45"/>
      <c r="R66" s="45"/>
    </row>
    <row r="67" spans="1:18" s="1" customFormat="1">
      <c r="A67" t="s">
        <v>91</v>
      </c>
      <c r="B67" s="76" t="s">
        <v>7</v>
      </c>
      <c r="C67" s="65">
        <v>0.10219916265142891</v>
      </c>
      <c r="D67" s="65">
        <v>0.25749263127686473</v>
      </c>
      <c r="E67" s="65">
        <v>0.610554448078927</v>
      </c>
      <c r="F67" s="65">
        <v>0.57238584097020484</v>
      </c>
      <c r="G67" s="65">
        <v>0.5144150880999937</v>
      </c>
      <c r="H67" s="65">
        <v>0.53067306660541003</v>
      </c>
      <c r="I67" s="65">
        <v>0.4484415018940951</v>
      </c>
      <c r="J67" s="65">
        <v>0.44290969440365419</v>
      </c>
      <c r="K67" s="65">
        <v>0.50198070790894056</v>
      </c>
      <c r="L67" s="65">
        <v>0.43392662809696408</v>
      </c>
      <c r="M67" s="65">
        <v>0.4779070366673015</v>
      </c>
      <c r="N67" s="65">
        <v>0.50650826290148565</v>
      </c>
      <c r="O67" s="54" t="s">
        <v>31</v>
      </c>
      <c r="P67" s="45"/>
      <c r="Q67" s="45"/>
      <c r="R67" s="45"/>
    </row>
    <row r="68" spans="1:18">
      <c r="A68" s="64"/>
      <c r="B68" s="14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</row>
    <row r="71" spans="1:18">
      <c r="C71" s="52"/>
      <c r="D71" s="52"/>
      <c r="E71" s="52"/>
      <c r="F71" s="52"/>
      <c r="G71" s="52"/>
      <c r="H71" s="52"/>
      <c r="I71" s="52"/>
      <c r="J71" s="52"/>
      <c r="K71" s="52"/>
      <c r="L71" s="52"/>
      <c r="M71" s="52"/>
      <c r="N71" s="52"/>
    </row>
  </sheetData>
  <phoneticPr fontId="3" type="noConversion"/>
  <pageMargins left="0.23622047244094491" right="0.23622047244094491" top="0.39370078740157483" bottom="0.75196850393700787" header="0.31496062992125984" footer="0.31496062992125984"/>
  <pageSetup paperSize="9" scale="51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U54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P14" sqref="P14"/>
      <selection pane="topRight" activeCell="P14" sqref="P14"/>
      <selection pane="bottomLeft" activeCell="P14" sqref="P14"/>
      <selection pane="bottomRight"/>
    </sheetView>
  </sheetViews>
  <sheetFormatPr defaultColWidth="9.1796875" defaultRowHeight="14.5"/>
  <cols>
    <col min="1" max="1" width="60.26953125" style="4" customWidth="1"/>
    <col min="2" max="2" width="19.08984375" style="11" customWidth="1"/>
    <col min="3" max="14" width="8.81640625" style="4" customWidth="1"/>
    <col min="15" max="15" width="12.7265625" style="54" customWidth="1"/>
    <col min="16" max="16" width="9.1796875" style="4" bestFit="1" customWidth="1"/>
    <col min="17" max="16384" width="9.1796875" style="4"/>
  </cols>
  <sheetData>
    <row r="1" spans="1:21">
      <c r="A1" s="78" t="s">
        <v>42</v>
      </c>
    </row>
    <row r="2" spans="1:21" ht="26">
      <c r="A2" s="37" t="s">
        <v>107</v>
      </c>
    </row>
    <row r="3" spans="1:21" s="11" customFormat="1">
      <c r="A3" s="16" t="s">
        <v>12</v>
      </c>
      <c r="B3" s="16"/>
      <c r="C3" s="35">
        <v>2553</v>
      </c>
      <c r="D3" s="35">
        <v>2554</v>
      </c>
      <c r="E3" s="35">
        <v>2555</v>
      </c>
      <c r="F3" s="35">
        <v>2556</v>
      </c>
      <c r="G3" s="35">
        <v>2557</v>
      </c>
      <c r="H3" s="35">
        <v>2558</v>
      </c>
      <c r="I3" s="35">
        <v>2559</v>
      </c>
      <c r="J3" s="90">
        <v>2560</v>
      </c>
      <c r="K3" s="90">
        <v>2561</v>
      </c>
      <c r="L3" s="90">
        <v>2562</v>
      </c>
      <c r="M3" s="90">
        <v>2563</v>
      </c>
      <c r="N3" s="90">
        <v>2564</v>
      </c>
      <c r="O3" s="55"/>
      <c r="P3" s="10"/>
      <c r="Q3" s="10"/>
      <c r="R3" s="10"/>
      <c r="S3" s="10"/>
      <c r="T3" s="10"/>
      <c r="U3" s="10"/>
    </row>
    <row r="4" spans="1:21">
      <c r="A4" s="17" t="s">
        <v>28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</row>
    <row r="5" spans="1:21">
      <c r="A5" t="s">
        <v>45</v>
      </c>
      <c r="B5" s="76"/>
      <c r="C5" s="70">
        <v>3080.8</v>
      </c>
      <c r="D5" s="70">
        <v>4528</v>
      </c>
      <c r="E5" s="70">
        <v>5004.2309999999998</v>
      </c>
      <c r="F5" s="70">
        <v>4907.71</v>
      </c>
      <c r="G5" s="70">
        <v>4924.5722036986308</v>
      </c>
      <c r="H5" s="70">
        <v>6180.4720000000007</v>
      </c>
      <c r="I5" s="70">
        <v>7623.0289569065108</v>
      </c>
      <c r="J5" s="70">
        <v>7629.7517694706958</v>
      </c>
      <c r="K5" s="70">
        <v>9468.0243063337493</v>
      </c>
      <c r="L5" s="70">
        <v>10609.930705977004</v>
      </c>
      <c r="M5" s="70">
        <v>11260.786526596274</v>
      </c>
      <c r="N5" s="70">
        <v>11333.40226413997</v>
      </c>
    </row>
    <row r="6" spans="1:21">
      <c r="A6" s="2" t="s">
        <v>22</v>
      </c>
      <c r="B6" s="19" t="s">
        <v>46</v>
      </c>
      <c r="C6" s="70">
        <v>1490.8</v>
      </c>
      <c r="D6" s="70">
        <v>2698</v>
      </c>
      <c r="E6" s="70">
        <v>3163.2310000000002</v>
      </c>
      <c r="F6" s="70">
        <v>3066.71</v>
      </c>
      <c r="G6" s="70">
        <v>3044.1022036986305</v>
      </c>
      <c r="H6" s="70">
        <v>3703.8919999999998</v>
      </c>
      <c r="I6" s="70">
        <v>3805.1509569065111</v>
      </c>
      <c r="J6" s="70">
        <v>3485.029858354249</v>
      </c>
      <c r="K6" s="70">
        <v>4407.4550839539843</v>
      </c>
      <c r="L6" s="70">
        <v>5406.8844995424297</v>
      </c>
      <c r="M6" s="70">
        <v>5666.2067417507415</v>
      </c>
      <c r="N6" s="70">
        <v>5633.4977869183085</v>
      </c>
      <c r="O6" s="54" t="s">
        <v>31</v>
      </c>
    </row>
    <row r="7" spans="1:21">
      <c r="A7" s="2" t="s">
        <v>18</v>
      </c>
      <c r="B7" s="19" t="s">
        <v>46</v>
      </c>
      <c r="C7" s="70">
        <v>1590</v>
      </c>
      <c r="D7" s="70">
        <v>1750</v>
      </c>
      <c r="E7" s="70">
        <v>1761</v>
      </c>
      <c r="F7" s="70">
        <v>1761</v>
      </c>
      <c r="G7" s="70">
        <v>1761</v>
      </c>
      <c r="H7" s="70">
        <v>2357.11</v>
      </c>
      <c r="I7" s="70">
        <v>3698.33</v>
      </c>
      <c r="J7" s="70">
        <v>4018</v>
      </c>
      <c r="K7" s="70">
        <v>4910.9618112633179</v>
      </c>
      <c r="L7" s="70">
        <v>4981.0200000000004</v>
      </c>
      <c r="M7" s="70">
        <v>5298.0526904109583</v>
      </c>
      <c r="N7" s="70">
        <v>5270.9661114481542</v>
      </c>
      <c r="O7" s="54" t="s">
        <v>31</v>
      </c>
    </row>
    <row r="8" spans="1:21">
      <c r="A8" s="2" t="s">
        <v>35</v>
      </c>
      <c r="B8" s="19" t="s">
        <v>46</v>
      </c>
      <c r="C8" s="70">
        <v>0</v>
      </c>
      <c r="D8" s="70">
        <v>80</v>
      </c>
      <c r="E8" s="70">
        <v>80</v>
      </c>
      <c r="F8" s="70">
        <v>80</v>
      </c>
      <c r="G8" s="70">
        <v>119.47</v>
      </c>
      <c r="H8" s="70">
        <v>119.47</v>
      </c>
      <c r="I8" s="70">
        <v>119.548</v>
      </c>
      <c r="J8" s="70">
        <v>126.72191111644659</v>
      </c>
      <c r="K8" s="70">
        <v>149.6074111164466</v>
      </c>
      <c r="L8" s="70">
        <v>222.02620643457385</v>
      </c>
      <c r="M8" s="70">
        <v>296.52709443457377</v>
      </c>
      <c r="N8" s="70">
        <v>428.93836577350618</v>
      </c>
      <c r="O8" s="59" t="s">
        <v>34</v>
      </c>
    </row>
    <row r="9" spans="1:21">
      <c r="A9" t="s">
        <v>92</v>
      </c>
      <c r="B9" s="76" t="s">
        <v>51</v>
      </c>
      <c r="C9" s="70">
        <v>2826.4576897447591</v>
      </c>
      <c r="D9" s="70">
        <v>5097.9829955348023</v>
      </c>
      <c r="E9" s="70">
        <v>4953.1578201768016</v>
      </c>
      <c r="F9" s="70">
        <v>5249.3068564857967</v>
      </c>
      <c r="G9" s="70">
        <v>4727.252492657658</v>
      </c>
      <c r="H9" s="70">
        <v>4330.9021112881828</v>
      </c>
      <c r="I9" s="70">
        <v>4656.1166255314465</v>
      </c>
      <c r="J9" s="70">
        <v>5365.7870111511311</v>
      </c>
      <c r="K9" s="70">
        <v>6996.1163803721629</v>
      </c>
      <c r="L9" s="70">
        <v>7619.5873508156483</v>
      </c>
      <c r="M9" s="70">
        <v>5918.0871018937805</v>
      </c>
      <c r="N9" s="70">
        <v>8177.1971612163616</v>
      </c>
      <c r="O9" s="54" t="s">
        <v>31</v>
      </c>
      <c r="P9" s="8"/>
    </row>
    <row r="10" spans="1:21">
      <c r="A10" t="s">
        <v>6</v>
      </c>
      <c r="B10" s="76" t="s">
        <v>51</v>
      </c>
      <c r="C10" s="70">
        <v>358.31461810577053</v>
      </c>
      <c r="D10" s="70">
        <v>468.07725313228457</v>
      </c>
      <c r="E10" s="70">
        <v>233.32720047823966</v>
      </c>
      <c r="F10" s="70">
        <v>242.96712460871655</v>
      </c>
      <c r="G10" s="70">
        <v>256.56013433224877</v>
      </c>
      <c r="H10" s="70">
        <v>274.49130559826688</v>
      </c>
      <c r="I10" s="70">
        <v>384.40044705043147</v>
      </c>
      <c r="J10" s="70">
        <v>414.43257584586803</v>
      </c>
      <c r="K10" s="70">
        <v>791.24486658306807</v>
      </c>
      <c r="L10" s="70">
        <v>754.02697305483707</v>
      </c>
      <c r="M10" s="70">
        <v>641.84027781595159</v>
      </c>
      <c r="N10" s="70">
        <v>900.15939356687591</v>
      </c>
      <c r="O10" s="54" t="s">
        <v>31</v>
      </c>
      <c r="P10" s="8"/>
    </row>
    <row r="11" spans="1:21">
      <c r="A11" t="s">
        <v>6</v>
      </c>
      <c r="B11" s="76" t="s">
        <v>7</v>
      </c>
      <c r="C11" s="69">
        <v>0.12677161926245845</v>
      </c>
      <c r="D11" s="69">
        <v>9.1816166029243709E-2</v>
      </c>
      <c r="E11" s="69">
        <v>4.7106756729570778E-2</v>
      </c>
      <c r="F11" s="69">
        <v>4.6285563266037263E-2</v>
      </c>
      <c r="G11" s="69">
        <v>5.4272568417011051E-2</v>
      </c>
      <c r="H11" s="69">
        <v>6.3379706708869069E-2</v>
      </c>
      <c r="I11" s="69">
        <v>8.2558165519867374E-2</v>
      </c>
      <c r="J11" s="69">
        <v>7.7236121184944148E-2</v>
      </c>
      <c r="K11" s="69">
        <v>0.11309772787698785</v>
      </c>
      <c r="L11" s="69">
        <v>9.8959029976094612E-2</v>
      </c>
      <c r="M11" s="69">
        <v>0.10845401001458115</v>
      </c>
      <c r="N11" s="69">
        <v>0.11008165460853053</v>
      </c>
    </row>
    <row r="12" spans="1:21">
      <c r="A12"/>
      <c r="B12" s="76"/>
      <c r="C12" s="67"/>
      <c r="D12" s="67"/>
      <c r="E12" s="67"/>
      <c r="F12" s="67"/>
      <c r="G12" s="67"/>
      <c r="H12" s="67"/>
      <c r="I12" s="67"/>
      <c r="J12" s="48"/>
      <c r="K12" s="48"/>
      <c r="L12" s="48"/>
      <c r="M12" s="48"/>
      <c r="N12" s="48"/>
    </row>
    <row r="13" spans="1:21">
      <c r="A13" s="17" t="s">
        <v>29</v>
      </c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</row>
    <row r="14" spans="1:21">
      <c r="A14" t="s">
        <v>45</v>
      </c>
      <c r="B14" s="76" t="s">
        <v>46</v>
      </c>
      <c r="C14" s="70">
        <v>0</v>
      </c>
      <c r="D14" s="70">
        <v>478</v>
      </c>
      <c r="E14" s="70">
        <v>488</v>
      </c>
      <c r="F14" s="70">
        <v>498</v>
      </c>
      <c r="G14" s="70">
        <v>596.63160522790531</v>
      </c>
      <c r="H14" s="70">
        <v>491.15711555955238</v>
      </c>
      <c r="I14" s="70">
        <v>713.36985686788546</v>
      </c>
      <c r="J14" s="70">
        <v>752.65347007218816</v>
      </c>
      <c r="K14" s="70">
        <v>977.76664767789714</v>
      </c>
      <c r="L14" s="70">
        <v>1094.3171840865409</v>
      </c>
      <c r="M14" s="70">
        <v>882.48855838463214</v>
      </c>
      <c r="N14" s="70">
        <v>889.55525879046593</v>
      </c>
      <c r="O14" s="54" t="s">
        <v>31</v>
      </c>
    </row>
    <row r="15" spans="1:21">
      <c r="A15" t="s">
        <v>92</v>
      </c>
      <c r="B15" s="76" t="s">
        <v>51</v>
      </c>
      <c r="C15" s="70">
        <v>0</v>
      </c>
      <c r="D15" s="70">
        <v>594.29919906088196</v>
      </c>
      <c r="E15" s="70">
        <v>721.99282084564243</v>
      </c>
      <c r="F15" s="70">
        <v>723.6025668866763</v>
      </c>
      <c r="G15" s="70">
        <v>686.35794115626959</v>
      </c>
      <c r="H15" s="70">
        <v>526.78415422293017</v>
      </c>
      <c r="I15" s="70">
        <v>708.29602728488862</v>
      </c>
      <c r="J15" s="70">
        <v>917.42275871039431</v>
      </c>
      <c r="K15" s="70">
        <v>1061.1960923326353</v>
      </c>
      <c r="L15" s="70">
        <v>953.80560191506765</v>
      </c>
      <c r="M15" s="70">
        <v>892.17154310845308</v>
      </c>
      <c r="N15" s="70">
        <v>1137.4867827277758</v>
      </c>
      <c r="O15" s="54" t="s">
        <v>31</v>
      </c>
      <c r="P15" s="8"/>
    </row>
    <row r="16" spans="1:21">
      <c r="A16" t="s">
        <v>6</v>
      </c>
      <c r="B16" s="76" t="s">
        <v>51</v>
      </c>
      <c r="C16" s="70">
        <v>0</v>
      </c>
      <c r="D16" s="70">
        <v>14.625119748047602</v>
      </c>
      <c r="E16" s="70">
        <v>22.280547654097731</v>
      </c>
      <c r="F16" s="70">
        <v>32.019980109137542</v>
      </c>
      <c r="G16" s="70">
        <v>38.244010621905844</v>
      </c>
      <c r="H16" s="70">
        <v>44.469995254562001</v>
      </c>
      <c r="I16" s="70">
        <v>108.03667201602632</v>
      </c>
      <c r="J16" s="70">
        <v>228.98878480775079</v>
      </c>
      <c r="K16" s="70">
        <v>158.35273552723154</v>
      </c>
      <c r="L16" s="70">
        <v>40.430263148372205</v>
      </c>
      <c r="M16" s="70">
        <v>71.32914364093709</v>
      </c>
      <c r="N16" s="70">
        <v>122.67008813934491</v>
      </c>
      <c r="O16" s="54" t="s">
        <v>31</v>
      </c>
      <c r="P16" s="8"/>
    </row>
    <row r="17" spans="1:21">
      <c r="A17" t="s">
        <v>6</v>
      </c>
      <c r="B17" s="76" t="s">
        <v>7</v>
      </c>
      <c r="C17" s="69" t="s">
        <v>41</v>
      </c>
      <c r="D17" s="69">
        <v>2.4609018102596091E-2</v>
      </c>
      <c r="E17" s="69">
        <v>3.0859791137537049E-2</v>
      </c>
      <c r="F17" s="69">
        <v>4.4250782922045942E-2</v>
      </c>
      <c r="G17" s="69">
        <v>5.5720212921960596E-2</v>
      </c>
      <c r="H17" s="69">
        <v>8.4417868111770711E-2</v>
      </c>
      <c r="I17" s="69">
        <v>0.15253039386676123</v>
      </c>
      <c r="J17" s="69">
        <v>0.24960007001530729</v>
      </c>
      <c r="K17" s="69">
        <v>0.14922099381194798</v>
      </c>
      <c r="L17" s="69">
        <v>4.2388368308170568E-2</v>
      </c>
      <c r="M17" s="69">
        <v>7.9950032246507402E-2</v>
      </c>
      <c r="N17" s="69">
        <v>0.10784308881829215</v>
      </c>
    </row>
    <row r="18" spans="1:21">
      <c r="A18"/>
      <c r="B18" s="76"/>
      <c r="C18" s="67"/>
      <c r="D18" s="67"/>
      <c r="E18" s="67"/>
      <c r="F18" s="67"/>
      <c r="G18" s="67"/>
      <c r="H18" s="67"/>
      <c r="I18" s="67"/>
      <c r="J18" s="48"/>
      <c r="K18" s="48"/>
      <c r="L18" s="48"/>
      <c r="M18" s="48"/>
      <c r="N18" s="48"/>
    </row>
    <row r="19" spans="1:21">
      <c r="A19" s="17" t="s">
        <v>20</v>
      </c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</row>
    <row r="20" spans="1:21">
      <c r="A20" t="s">
        <v>45</v>
      </c>
      <c r="B20" s="76" t="s">
        <v>46</v>
      </c>
      <c r="C20" s="70">
        <v>0</v>
      </c>
      <c r="D20" s="70">
        <v>0</v>
      </c>
      <c r="E20" s="70">
        <v>0</v>
      </c>
      <c r="F20" s="70">
        <v>0</v>
      </c>
      <c r="G20" s="70">
        <v>95.066270354096659</v>
      </c>
      <c r="H20" s="70">
        <v>109.506</v>
      </c>
      <c r="I20" s="70">
        <v>138.8731449497634</v>
      </c>
      <c r="J20" s="70">
        <v>182.32102463729086</v>
      </c>
      <c r="K20" s="70">
        <v>293.8062455505177</v>
      </c>
      <c r="L20" s="70">
        <v>293.8062455505177</v>
      </c>
      <c r="M20" s="70">
        <v>279.02817824622548</v>
      </c>
      <c r="N20" s="70">
        <v>286.71110001028302</v>
      </c>
      <c r="O20" s="54" t="s">
        <v>31</v>
      </c>
    </row>
    <row r="21" spans="1:21">
      <c r="A21" t="s">
        <v>92</v>
      </c>
      <c r="B21" s="76" t="s">
        <v>51</v>
      </c>
      <c r="C21" s="70">
        <v>45</v>
      </c>
      <c r="D21" s="70">
        <v>40.511216316191593</v>
      </c>
      <c r="E21" s="70">
        <v>65.866180830000005</v>
      </c>
      <c r="F21" s="70">
        <v>119.85036886</v>
      </c>
      <c r="G21" s="70">
        <v>159.32506297999998</v>
      </c>
      <c r="H21" s="70">
        <v>148.86460547724946</v>
      </c>
      <c r="I21" s="70">
        <v>154.32645123407303</v>
      </c>
      <c r="J21" s="70">
        <v>181.76263036614966</v>
      </c>
      <c r="K21" s="70">
        <v>249.1626561128443</v>
      </c>
      <c r="L21" s="70">
        <v>335.10908743677771</v>
      </c>
      <c r="M21" s="70">
        <v>302.38693350380544</v>
      </c>
      <c r="N21" s="70">
        <v>353.19239243855441</v>
      </c>
      <c r="O21" s="54" t="s">
        <v>31</v>
      </c>
      <c r="P21" s="8"/>
    </row>
    <row r="22" spans="1:21">
      <c r="A22" t="s">
        <v>6</v>
      </c>
      <c r="B22" s="76" t="s">
        <v>51</v>
      </c>
      <c r="C22" s="70">
        <v>7.5078864353312298</v>
      </c>
      <c r="D22" s="70">
        <v>5.75852997731982</v>
      </c>
      <c r="E22" s="70">
        <v>7.3907773588234029</v>
      </c>
      <c r="F22" s="70">
        <v>15.80710221346555</v>
      </c>
      <c r="G22" s="70">
        <v>26.408619519999995</v>
      </c>
      <c r="H22" s="70">
        <v>24.194469387075294</v>
      </c>
      <c r="I22" s="70">
        <v>28.86399615221616</v>
      </c>
      <c r="J22" s="70">
        <v>36.941646602164624</v>
      </c>
      <c r="K22" s="70">
        <v>47.663313660301952</v>
      </c>
      <c r="L22" s="70">
        <v>71.486852217800148</v>
      </c>
      <c r="M22" s="70">
        <v>80.490173806413964</v>
      </c>
      <c r="N22" s="70">
        <v>80.27586471642428</v>
      </c>
      <c r="O22" s="54" t="s">
        <v>31</v>
      </c>
      <c r="P22" s="8"/>
    </row>
    <row r="23" spans="1:21">
      <c r="A23" t="s">
        <v>6</v>
      </c>
      <c r="B23" s="76" t="s">
        <v>7</v>
      </c>
      <c r="C23" s="69">
        <v>0.16684192078513843</v>
      </c>
      <c r="D23" s="69">
        <v>0.14214655843394761</v>
      </c>
      <c r="E23" s="69">
        <v>0.11220898594225358</v>
      </c>
      <c r="F23" s="69">
        <v>0.13189030925662143</v>
      </c>
      <c r="G23" s="69">
        <v>0.16575307755136465</v>
      </c>
      <c r="H23" s="69">
        <v>0.16252667522618641</v>
      </c>
      <c r="I23" s="69">
        <v>0.18703207338343442</v>
      </c>
      <c r="J23" s="69">
        <v>0.20324115318835309</v>
      </c>
      <c r="K23" s="69">
        <v>0.19129396998688086</v>
      </c>
      <c r="L23" s="69">
        <v>0.21332412309256457</v>
      </c>
      <c r="M23" s="69">
        <v>0.26618271124933057</v>
      </c>
      <c r="N23" s="69">
        <v>0.22728650569785427</v>
      </c>
    </row>
    <row r="24" spans="1:21">
      <c r="A24"/>
      <c r="B24" s="76"/>
      <c r="C24" s="67"/>
      <c r="D24" s="67"/>
      <c r="E24" s="67"/>
      <c r="F24" s="67"/>
      <c r="G24" s="67"/>
      <c r="H24" s="67"/>
      <c r="I24" s="67"/>
      <c r="J24" s="48"/>
      <c r="K24" s="48"/>
      <c r="L24" s="48"/>
      <c r="M24" s="48"/>
      <c r="N24" s="48"/>
    </row>
    <row r="25" spans="1:21">
      <c r="A25" s="17" t="s">
        <v>30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</row>
    <row r="26" spans="1:21">
      <c r="A26" t="s">
        <v>45</v>
      </c>
      <c r="B26" s="76" t="s">
        <v>46</v>
      </c>
      <c r="C26" s="70">
        <v>3080.8</v>
      </c>
      <c r="D26" s="70">
        <v>5006</v>
      </c>
      <c r="E26" s="70">
        <v>5492.2309999999998</v>
      </c>
      <c r="F26" s="70">
        <v>5405.71</v>
      </c>
      <c r="G26" s="70">
        <v>5616.2700792806327</v>
      </c>
      <c r="H26" s="70">
        <v>6781.135115559553</v>
      </c>
      <c r="I26" s="70">
        <v>8475.271958724159</v>
      </c>
      <c r="J26" s="70">
        <v>8564.7262641801753</v>
      </c>
      <c r="K26" s="70">
        <v>10739.597199562164</v>
      </c>
      <c r="L26" s="70">
        <v>11998.054135614062</v>
      </c>
      <c r="M26" s="70">
        <v>12422.303263227132</v>
      </c>
      <c r="N26" s="70">
        <v>12509.668622940719</v>
      </c>
      <c r="O26" s="60"/>
      <c r="P26" s="8"/>
      <c r="Q26" s="8"/>
      <c r="R26" s="8"/>
      <c r="S26" s="8"/>
      <c r="T26" s="8"/>
      <c r="U26" s="8"/>
    </row>
    <row r="27" spans="1:21">
      <c r="A27" t="s">
        <v>47</v>
      </c>
      <c r="B27" s="76" t="s">
        <v>46</v>
      </c>
      <c r="C27" s="70">
        <v>2992.0131506849311</v>
      </c>
      <c r="D27" s="70">
        <v>4702.366767123287</v>
      </c>
      <c r="E27" s="70">
        <v>5246.1760633879776</v>
      </c>
      <c r="F27" s="70">
        <v>5553.7100041095891</v>
      </c>
      <c r="G27" s="70">
        <v>5657.0177136986313</v>
      </c>
      <c r="H27" s="70">
        <v>6448.128260273973</v>
      </c>
      <c r="I27" s="70">
        <v>8330.8070188346555</v>
      </c>
      <c r="J27" s="70">
        <v>8536.492528067145</v>
      </c>
      <c r="K27" s="70">
        <v>9926.9942266383077</v>
      </c>
      <c r="L27" s="70">
        <v>12048.799066165788</v>
      </c>
      <c r="M27" s="70">
        <v>12431.526217972885</v>
      </c>
      <c r="N27" s="70">
        <v>12496.124219654499</v>
      </c>
      <c r="O27" s="54" t="s">
        <v>31</v>
      </c>
      <c r="P27" s="8"/>
    </row>
    <row r="28" spans="1:21">
      <c r="A28" t="s">
        <v>48</v>
      </c>
      <c r="B28" s="76" t="s">
        <v>46</v>
      </c>
      <c r="C28" s="70">
        <v>2901.5046260235285</v>
      </c>
      <c r="D28" s="70">
        <v>3998.3150000000001</v>
      </c>
      <c r="E28" s="70">
        <v>4289.9653419414817</v>
      </c>
      <c r="F28" s="70">
        <v>4678.2949800000006</v>
      </c>
      <c r="G28" s="70">
        <v>4756.3374633099993</v>
      </c>
      <c r="H28" s="70">
        <v>5470.0947851379397</v>
      </c>
      <c r="I28" s="70">
        <v>7175.3372517928747</v>
      </c>
      <c r="J28" s="70">
        <v>7500.0642203332909</v>
      </c>
      <c r="K28" s="70">
        <v>8612.1308314527942</v>
      </c>
      <c r="L28" s="70">
        <v>10313.00796505383</v>
      </c>
      <c r="M28" s="70">
        <v>10172.031558881972</v>
      </c>
      <c r="N28" s="70">
        <v>10733.149618924799</v>
      </c>
      <c r="O28" s="54" t="s">
        <v>31</v>
      </c>
      <c r="P28" s="8"/>
    </row>
    <row r="29" spans="1:21">
      <c r="A29" t="s">
        <v>49</v>
      </c>
      <c r="B29" s="76" t="s">
        <v>7</v>
      </c>
      <c r="C29" s="69">
        <v>0.96974995760273197</v>
      </c>
      <c r="D29" s="69">
        <v>0.85027714723451986</v>
      </c>
      <c r="E29" s="69">
        <v>0.81773186605007386</v>
      </c>
      <c r="F29" s="69">
        <v>0.84237293206490682</v>
      </c>
      <c r="G29" s="69">
        <v>0.84078532259009742</v>
      </c>
      <c r="H29" s="69">
        <v>0.84832288756389007</v>
      </c>
      <c r="I29" s="69">
        <v>0.86130158045559768</v>
      </c>
      <c r="J29" s="69">
        <v>0.87858850642389952</v>
      </c>
      <c r="K29" s="69">
        <v>0.86754667473693281</v>
      </c>
      <c r="L29" s="69">
        <v>0.85593658823755892</v>
      </c>
      <c r="M29" s="69">
        <v>0.81824478994186189</v>
      </c>
      <c r="N29" s="69">
        <v>0.8589182878034447</v>
      </c>
    </row>
    <row r="30" spans="1:21">
      <c r="A30" t="s">
        <v>92</v>
      </c>
      <c r="B30" s="76" t="s">
        <v>51</v>
      </c>
      <c r="C30" s="70">
        <v>2820.2145194321633</v>
      </c>
      <c r="D30" s="70">
        <v>5654.7512506582516</v>
      </c>
      <c r="E30" s="70">
        <v>5658.1394555624056</v>
      </c>
      <c r="F30" s="70">
        <v>6004.9657118809937</v>
      </c>
      <c r="G30" s="70">
        <v>5448.5938157795836</v>
      </c>
      <c r="H30" s="70">
        <v>4878.6655040638261</v>
      </c>
      <c r="I30" s="70">
        <v>5361.3557588591948</v>
      </c>
      <c r="J30" s="70">
        <v>6246.5494150424502</v>
      </c>
      <c r="K30" s="70">
        <v>8043.9739573572806</v>
      </c>
      <c r="L30" s="70">
        <v>8535.5961097944109</v>
      </c>
      <c r="M30" s="70">
        <v>6783.280196232492</v>
      </c>
      <c r="N30" s="70">
        <v>9171.0627482825275</v>
      </c>
      <c r="O30" s="54" t="s">
        <v>31</v>
      </c>
      <c r="P30" s="8"/>
      <c r="Q30" s="5"/>
      <c r="R30" s="5"/>
      <c r="S30" s="5"/>
      <c r="T30" s="5"/>
      <c r="U30" s="5"/>
    </row>
    <row r="31" spans="1:21">
      <c r="A31" s="1" t="s">
        <v>6</v>
      </c>
      <c r="B31" s="12" t="s">
        <v>51</v>
      </c>
      <c r="C31" s="71">
        <v>365.82250454110175</v>
      </c>
      <c r="D31" s="71">
        <v>488.460902857652</v>
      </c>
      <c r="E31" s="71">
        <v>262.99852549116082</v>
      </c>
      <c r="F31" s="71">
        <v>290.79420693131965</v>
      </c>
      <c r="G31" s="71">
        <v>321.2127644741546</v>
      </c>
      <c r="H31" s="71">
        <v>343.15577023990414</v>
      </c>
      <c r="I31" s="71">
        <v>521.301115218674</v>
      </c>
      <c r="J31" s="71">
        <v>680.36300725578349</v>
      </c>
      <c r="K31" s="71">
        <v>997.26091577060151</v>
      </c>
      <c r="L31" s="71">
        <v>865.94408842100938</v>
      </c>
      <c r="M31" s="71">
        <v>793.65959526330266</v>
      </c>
      <c r="N31" s="71">
        <v>1103.1053464226452</v>
      </c>
      <c r="O31" s="60"/>
      <c r="P31" s="8"/>
      <c r="Q31" s="53"/>
      <c r="R31" s="5"/>
      <c r="S31" s="5"/>
      <c r="T31" s="5"/>
      <c r="U31" s="5"/>
    </row>
    <row r="32" spans="1:21">
      <c r="A32" s="1" t="s">
        <v>6</v>
      </c>
      <c r="B32" s="12" t="s">
        <v>7</v>
      </c>
      <c r="C32" s="27">
        <v>0.12971442492068241</v>
      </c>
      <c r="D32" s="27">
        <v>8.6380617149302868E-2</v>
      </c>
      <c r="E32" s="27">
        <v>4.6481449875296399E-2</v>
      </c>
      <c r="F32" s="27">
        <v>4.8425623206469794E-2</v>
      </c>
      <c r="G32" s="27">
        <v>5.8953332792746553E-2</v>
      </c>
      <c r="H32" s="27">
        <v>7.0338040178008224E-2</v>
      </c>
      <c r="I32" s="27">
        <v>9.7233076607025612E-2</v>
      </c>
      <c r="J32" s="27">
        <v>0.1089182142091739</v>
      </c>
      <c r="K32" s="27">
        <v>0.123976149233859</v>
      </c>
      <c r="L32" s="27">
        <v>0.10145092121068819</v>
      </c>
      <c r="M32" s="27">
        <v>0.11700233107046203</v>
      </c>
      <c r="N32" s="27">
        <v>0.12028108156050123</v>
      </c>
    </row>
    <row r="33" spans="1:16">
      <c r="A33" s="1" t="s">
        <v>11</v>
      </c>
      <c r="B33" s="12" t="s">
        <v>7</v>
      </c>
      <c r="C33" s="27"/>
      <c r="D33" s="27"/>
      <c r="E33" s="27">
        <v>4.2321860032712683E-2</v>
      </c>
      <c r="F33" s="27">
        <v>5.6155140264691088E-2</v>
      </c>
      <c r="G33" s="27">
        <v>7.6063780060587657E-2</v>
      </c>
      <c r="H33" s="27">
        <v>8.5605623818395468E-2</v>
      </c>
      <c r="I33" s="27">
        <v>0.12435675562070991</v>
      </c>
      <c r="J33" s="27">
        <v>0.14021093050918662</v>
      </c>
      <c r="K33" s="27">
        <v>0.16021022399216603</v>
      </c>
      <c r="L33" s="27">
        <v>0.12817226282014474</v>
      </c>
      <c r="M33" s="27">
        <v>0.13072257158740885</v>
      </c>
      <c r="N33" s="27">
        <v>0.19139041917269672</v>
      </c>
      <c r="O33" s="54" t="s">
        <v>33</v>
      </c>
    </row>
    <row r="34" spans="1:16">
      <c r="C34" s="26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</row>
    <row r="35" spans="1:16" s="1" customFormat="1">
      <c r="A35" s="92" t="s">
        <v>93</v>
      </c>
      <c r="B35" s="12" t="s">
        <v>51</v>
      </c>
      <c r="C35" s="71">
        <v>49.600686314321059</v>
      </c>
      <c r="D35" s="71">
        <v>182.9557216961548</v>
      </c>
      <c r="E35" s="71">
        <v>26.815436476123235</v>
      </c>
      <c r="F35" s="71">
        <v>-21.656277356893291</v>
      </c>
      <c r="G35" s="71">
        <v>-83.134171765489356</v>
      </c>
      <c r="H35" s="71">
        <v>30.140196965795131</v>
      </c>
      <c r="I35" s="71">
        <v>185.17003524744146</v>
      </c>
      <c r="J35" s="71">
        <v>54.158387285411891</v>
      </c>
      <c r="K35" s="71">
        <v>42.019412069949418</v>
      </c>
      <c r="L35" s="71">
        <v>-170.00476871162556</v>
      </c>
      <c r="M35" s="71">
        <v>-150.66769615606887</v>
      </c>
      <c r="N35" s="71">
        <v>249.73472091594797</v>
      </c>
      <c r="O35" s="57"/>
      <c r="P35" s="8"/>
    </row>
    <row r="36" spans="1:16">
      <c r="A36" t="s">
        <v>67</v>
      </c>
      <c r="B36" s="76" t="s">
        <v>51</v>
      </c>
      <c r="C36" s="70">
        <v>31.813545908655641</v>
      </c>
      <c r="D36" s="70">
        <v>5.874819722893192</v>
      </c>
      <c r="E36" s="70">
        <v>2.4569120158438227</v>
      </c>
      <c r="F36" s="70">
        <v>-20.134593824266297</v>
      </c>
      <c r="G36" s="70">
        <v>-64.760697365515554</v>
      </c>
      <c r="H36" s="70">
        <v>-51.63449150226571</v>
      </c>
      <c r="I36" s="70">
        <v>6.1524641043296091</v>
      </c>
      <c r="J36" s="70">
        <v>31.587785923188928</v>
      </c>
      <c r="K36" s="70">
        <v>21.077819221546012</v>
      </c>
      <c r="L36" s="70">
        <v>-173.7840612299689</v>
      </c>
      <c r="M36" s="70">
        <v>-149.73477050030641</v>
      </c>
      <c r="N36" s="70">
        <v>229.60708471019274</v>
      </c>
      <c r="O36" s="54" t="s">
        <v>31</v>
      </c>
      <c r="P36" s="8"/>
    </row>
    <row r="37" spans="1:16">
      <c r="A37" t="s">
        <v>94</v>
      </c>
      <c r="B37" s="76" t="s">
        <v>51</v>
      </c>
      <c r="C37" s="70">
        <v>0</v>
      </c>
      <c r="D37" s="70">
        <v>-10.310414764615023</v>
      </c>
      <c r="E37" s="70">
        <v>-0.51589830999999997</v>
      </c>
      <c r="F37" s="70">
        <v>1.0387800433801064</v>
      </c>
      <c r="G37" s="70">
        <v>0</v>
      </c>
      <c r="H37" s="70">
        <v>0</v>
      </c>
      <c r="I37" s="70">
        <v>0</v>
      </c>
      <c r="J37" s="70">
        <v>-0.78243085817283275</v>
      </c>
      <c r="K37" s="70">
        <v>-5.6474416739952602</v>
      </c>
      <c r="L37" s="70">
        <v>-2.91009145083</v>
      </c>
      <c r="M37" s="70">
        <v>-2.652234460920976</v>
      </c>
      <c r="N37" s="70">
        <v>-1.9590115239084027</v>
      </c>
      <c r="P37" s="8"/>
    </row>
    <row r="38" spans="1:16">
      <c r="A38" t="s">
        <v>95</v>
      </c>
      <c r="B38" s="76" t="s">
        <v>51</v>
      </c>
      <c r="C38" s="70">
        <v>0</v>
      </c>
      <c r="D38" s="70">
        <v>0</v>
      </c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0</v>
      </c>
      <c r="K38" s="70">
        <v>0</v>
      </c>
      <c r="L38" s="70">
        <v>0</v>
      </c>
      <c r="M38" s="70">
        <v>0</v>
      </c>
      <c r="N38" s="70">
        <v>28.961011582517784</v>
      </c>
      <c r="P38" s="8"/>
    </row>
    <row r="39" spans="1:16">
      <c r="A39" t="s">
        <v>96</v>
      </c>
      <c r="B39" s="76" t="s">
        <v>51</v>
      </c>
      <c r="C39" s="70">
        <v>17.760000000000002</v>
      </c>
      <c r="D39" s="70">
        <v>217.04542249817194</v>
      </c>
      <c r="E39" s="70">
        <v>4.7460275426441001</v>
      </c>
      <c r="F39" s="70">
        <v>0</v>
      </c>
      <c r="G39" s="70">
        <v>17.943155734702035</v>
      </c>
      <c r="H39" s="70">
        <v>105.74803216973957</v>
      </c>
      <c r="I39" s="70">
        <v>189.81762719967651</v>
      </c>
      <c r="J39" s="70">
        <v>84.367498383145872</v>
      </c>
      <c r="K39" s="70">
        <v>27.702098107865101</v>
      </c>
      <c r="L39" s="70">
        <v>5.9251357835065317</v>
      </c>
      <c r="M39" s="70">
        <v>0</v>
      </c>
      <c r="N39" s="70">
        <v>0</v>
      </c>
      <c r="P39" s="8"/>
    </row>
    <row r="40" spans="1:16">
      <c r="A40" t="s">
        <v>97</v>
      </c>
      <c r="B40" s="76" t="s">
        <v>51</v>
      </c>
      <c r="C40" s="70">
        <v>0</v>
      </c>
      <c r="D40" s="70">
        <v>0</v>
      </c>
      <c r="E40" s="70">
        <v>0</v>
      </c>
      <c r="F40" s="70">
        <v>0</v>
      </c>
      <c r="G40" s="70">
        <v>0</v>
      </c>
      <c r="H40" s="70">
        <v>0</v>
      </c>
      <c r="I40" s="70">
        <v>0</v>
      </c>
      <c r="J40" s="70">
        <v>0</v>
      </c>
      <c r="K40" s="70">
        <v>0</v>
      </c>
      <c r="L40" s="70">
        <v>6.2495154499999996</v>
      </c>
      <c r="M40" s="70">
        <v>1.3445363800000001</v>
      </c>
      <c r="N40" s="70">
        <v>-0.81448097962978683</v>
      </c>
      <c r="P40" s="8"/>
    </row>
    <row r="41" spans="1:16">
      <c r="A41" t="s">
        <v>98</v>
      </c>
      <c r="B41" s="76" t="s">
        <v>51</v>
      </c>
      <c r="C41" s="70">
        <v>0</v>
      </c>
      <c r="D41" s="70">
        <v>-26.396146702430062</v>
      </c>
      <c r="E41" s="70">
        <v>25.889808451401734</v>
      </c>
      <c r="F41" s="70">
        <v>0</v>
      </c>
      <c r="G41" s="70">
        <v>-22.908351188896212</v>
      </c>
      <c r="H41" s="70">
        <v>-3.6578581099999998</v>
      </c>
      <c r="I41" s="70">
        <v>-19.3107031479874</v>
      </c>
      <c r="J41" s="70">
        <v>-2.8675223130882261</v>
      </c>
      <c r="K41" s="70">
        <v>0</v>
      </c>
      <c r="L41" s="70">
        <v>0</v>
      </c>
      <c r="M41" s="70">
        <v>-1.2609999999999999</v>
      </c>
      <c r="N41" s="70">
        <v>0</v>
      </c>
      <c r="P41" s="8"/>
    </row>
    <row r="42" spans="1:16">
      <c r="A42" t="s">
        <v>99</v>
      </c>
      <c r="B42" s="76" t="s">
        <v>51</v>
      </c>
      <c r="C42" s="70">
        <v>0</v>
      </c>
      <c r="D42" s="70">
        <v>0</v>
      </c>
      <c r="E42" s="70">
        <v>0</v>
      </c>
      <c r="F42" s="70">
        <v>0</v>
      </c>
      <c r="G42" s="70">
        <v>0</v>
      </c>
      <c r="H42" s="70">
        <v>-11.610076722053545</v>
      </c>
      <c r="I42" s="70">
        <v>0</v>
      </c>
      <c r="J42" s="70">
        <v>-55.97322123</v>
      </c>
      <c r="K42" s="70">
        <v>0</v>
      </c>
      <c r="L42" s="70">
        <v>0</v>
      </c>
      <c r="M42" s="70">
        <v>-1.5963088735907287E-3</v>
      </c>
      <c r="N42" s="70">
        <v>0</v>
      </c>
      <c r="P42" s="8"/>
    </row>
    <row r="43" spans="1:16">
      <c r="A43" t="s">
        <v>100</v>
      </c>
      <c r="B43" s="76" t="s">
        <v>51</v>
      </c>
      <c r="C43" s="70">
        <v>0</v>
      </c>
      <c r="D43" s="70">
        <v>0</v>
      </c>
      <c r="E43" s="70">
        <v>26.088106913984468</v>
      </c>
      <c r="F43" s="70">
        <v>7.7214814372368181</v>
      </c>
      <c r="G43" s="70">
        <v>0</v>
      </c>
      <c r="H43" s="70">
        <v>0</v>
      </c>
      <c r="I43" s="70">
        <v>0</v>
      </c>
      <c r="J43" s="70">
        <v>0.41071824662426992</v>
      </c>
      <c r="K43" s="70">
        <v>0</v>
      </c>
      <c r="L43" s="70">
        <v>-5.5824586574096475</v>
      </c>
      <c r="M43" s="70">
        <v>4.3816350447180552</v>
      </c>
      <c r="N43" s="70">
        <v>2.0605373414970183</v>
      </c>
      <c r="P43" s="8"/>
    </row>
    <row r="44" spans="1:16">
      <c r="A44" t="s">
        <v>101</v>
      </c>
      <c r="B44" s="76" t="s">
        <v>51</v>
      </c>
      <c r="C44" s="70">
        <v>0</v>
      </c>
      <c r="D44" s="70">
        <v>0</v>
      </c>
      <c r="E44" s="70">
        <v>0</v>
      </c>
      <c r="F44" s="70">
        <v>0</v>
      </c>
      <c r="G44" s="70">
        <v>0</v>
      </c>
      <c r="H44" s="70">
        <v>0</v>
      </c>
      <c r="I44" s="70">
        <v>0</v>
      </c>
      <c r="J44" s="70">
        <v>0</v>
      </c>
      <c r="K44" s="70">
        <v>0</v>
      </c>
      <c r="L44" s="70">
        <v>3.2884040044837849E-3</v>
      </c>
      <c r="M44" s="70">
        <v>0</v>
      </c>
      <c r="N44" s="70">
        <v>0</v>
      </c>
      <c r="P44" s="8"/>
    </row>
    <row r="45" spans="1:16">
      <c r="A45" t="s">
        <v>102</v>
      </c>
      <c r="B45" s="76" t="s">
        <v>51</v>
      </c>
      <c r="C45" s="70">
        <v>0</v>
      </c>
      <c r="D45" s="70">
        <v>0</v>
      </c>
      <c r="E45" s="70">
        <v>0</v>
      </c>
      <c r="F45" s="70">
        <v>0</v>
      </c>
      <c r="G45" s="70">
        <v>0</v>
      </c>
      <c r="H45" s="70">
        <v>0</v>
      </c>
      <c r="I45" s="70">
        <v>0</v>
      </c>
      <c r="J45" s="70">
        <v>-2.0248050815329441</v>
      </c>
      <c r="K45" s="70">
        <v>0</v>
      </c>
      <c r="L45" s="70">
        <v>0</v>
      </c>
      <c r="M45" s="70">
        <v>0</v>
      </c>
      <c r="N45" s="70">
        <v>-2.6934973626400334</v>
      </c>
      <c r="P45" s="8"/>
    </row>
    <row r="46" spans="1:16">
      <c r="A46" t="s">
        <v>103</v>
      </c>
      <c r="B46" s="76" t="s">
        <v>51</v>
      </c>
      <c r="C46" s="70">
        <v>0</v>
      </c>
      <c r="D46" s="70">
        <v>0</v>
      </c>
      <c r="E46" s="70">
        <v>0</v>
      </c>
      <c r="F46" s="70">
        <v>0</v>
      </c>
      <c r="G46" s="70">
        <v>0</v>
      </c>
      <c r="H46" s="70">
        <v>0</v>
      </c>
      <c r="I46" s="70">
        <v>0</v>
      </c>
      <c r="J46" s="70">
        <v>0</v>
      </c>
      <c r="K46" s="70">
        <v>0</v>
      </c>
      <c r="L46" s="70">
        <v>0</v>
      </c>
      <c r="M46" s="70">
        <v>0.28591033626643297</v>
      </c>
      <c r="N46" s="70">
        <v>-0.32819475224852784</v>
      </c>
      <c r="P46" s="8"/>
    </row>
    <row r="47" spans="1:16">
      <c r="A47" t="s">
        <v>104</v>
      </c>
      <c r="B47" s="76" t="s">
        <v>51</v>
      </c>
      <c r="C47" s="70">
        <v>2.7140405665413425E-2</v>
      </c>
      <c r="D47" s="70">
        <v>-3.2579590578652726</v>
      </c>
      <c r="E47" s="70">
        <v>-31.84952013775089</v>
      </c>
      <c r="F47" s="70">
        <v>-10.281945013243922</v>
      </c>
      <c r="G47" s="70">
        <v>-13.408278945779617</v>
      </c>
      <c r="H47" s="70">
        <v>-8.7054088696251846</v>
      </c>
      <c r="I47" s="70">
        <v>8.5106470914227579</v>
      </c>
      <c r="J47" s="70">
        <v>-0.55963578475316367</v>
      </c>
      <c r="K47" s="70">
        <v>-1.1130635854664375</v>
      </c>
      <c r="L47" s="70">
        <v>9.3902989072004672E-2</v>
      </c>
      <c r="M47" s="70">
        <v>-3.030176646952385</v>
      </c>
      <c r="N47" s="70">
        <v>-5.0987280998327797</v>
      </c>
      <c r="O47" s="54" t="s">
        <v>32</v>
      </c>
      <c r="P47" s="8"/>
    </row>
    <row r="48" spans="1:16">
      <c r="A48" s="1" t="s">
        <v>10</v>
      </c>
      <c r="B48" s="12" t="s">
        <v>51</v>
      </c>
      <c r="C48" s="71">
        <v>415.42319085542283</v>
      </c>
      <c r="D48" s="71">
        <v>671.41662455380674</v>
      </c>
      <c r="E48" s="71">
        <v>289.81396196728406</v>
      </c>
      <c r="F48" s="71">
        <v>269.13792957442638</v>
      </c>
      <c r="G48" s="71">
        <v>238.07859270866524</v>
      </c>
      <c r="H48" s="71">
        <v>373.2959672056993</v>
      </c>
      <c r="I48" s="71">
        <v>706.47115046611543</v>
      </c>
      <c r="J48" s="71">
        <v>734.52139454119538</v>
      </c>
      <c r="K48" s="71">
        <v>1039.2803278405509</v>
      </c>
      <c r="L48" s="71">
        <v>695.93931970938388</v>
      </c>
      <c r="M48" s="71">
        <v>642.99189910723385</v>
      </c>
      <c r="N48" s="71">
        <v>1352.8400673385931</v>
      </c>
      <c r="P48" s="8"/>
    </row>
    <row r="49" spans="1:16">
      <c r="A49" s="94" t="s">
        <v>106</v>
      </c>
      <c r="B49" s="94"/>
      <c r="C49" s="94"/>
      <c r="D49" s="94"/>
      <c r="E49" s="94"/>
      <c r="F49" s="94"/>
      <c r="G49" s="94"/>
      <c r="H49" s="49"/>
      <c r="I49" s="49"/>
      <c r="J49" s="49"/>
      <c r="K49" s="49"/>
      <c r="L49" s="49"/>
      <c r="M49" s="49"/>
      <c r="N49" s="49"/>
      <c r="P49" s="8"/>
    </row>
    <row r="50" spans="1:16">
      <c r="A50" s="4" t="s">
        <v>105</v>
      </c>
    </row>
    <row r="51" spans="1:16"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</row>
    <row r="52" spans="1:16">
      <c r="M52" s="22"/>
      <c r="N52" s="22"/>
    </row>
    <row r="53" spans="1:16"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</row>
    <row r="54" spans="1:16">
      <c r="C54" s="8"/>
      <c r="D54" s="8"/>
      <c r="E54" s="8"/>
      <c r="F54" s="8"/>
      <c r="G54" s="8"/>
      <c r="H54" s="8"/>
      <c r="I54" s="8"/>
      <c r="J54" s="8"/>
      <c r="K54" s="8"/>
      <c r="L54" s="6"/>
      <c r="M54" s="6"/>
      <c r="N54" s="6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53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E5DBD-EF57-4CF7-BE5A-BE32065C2684}">
  <sheetPr>
    <pageSetUpPr fitToPage="1"/>
  </sheetPr>
  <dimension ref="A1:AB44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P14" sqref="P14"/>
      <selection pane="topRight" activeCell="P14" sqref="P14"/>
      <selection pane="bottomLeft" activeCell="P14" sqref="P14"/>
      <selection pane="bottomRight"/>
    </sheetView>
  </sheetViews>
  <sheetFormatPr defaultColWidth="9.1796875" defaultRowHeight="14.5"/>
  <cols>
    <col min="1" max="1" width="62.90625" style="4" customWidth="1"/>
    <col min="2" max="2" width="21.1796875" style="11" customWidth="1"/>
    <col min="3" max="4" width="8.81640625" style="4" hidden="1" customWidth="1"/>
    <col min="5" max="10" width="8.81640625" style="4" customWidth="1"/>
    <col min="11" max="11" width="8.1796875" style="4" customWidth="1"/>
    <col min="12" max="12" width="7.81640625" style="4" customWidth="1"/>
    <col min="13" max="14" width="8.81640625" style="4" customWidth="1"/>
    <col min="15" max="15" width="10.81640625" style="54" customWidth="1"/>
    <col min="16" max="17" width="10.81640625" style="4" customWidth="1"/>
    <col min="18" max="18" width="10.1796875" style="4" bestFit="1" customWidth="1"/>
    <col min="19" max="21" width="9.1796875" style="4"/>
    <col min="22" max="22" width="10.1796875" style="4" bestFit="1" customWidth="1"/>
    <col min="23" max="16384" width="9.1796875" style="4"/>
  </cols>
  <sheetData>
    <row r="1" spans="1:28">
      <c r="A1" s="78" t="s">
        <v>42</v>
      </c>
    </row>
    <row r="2" spans="1:28" ht="26">
      <c r="A2" s="37" t="s">
        <v>108</v>
      </c>
    </row>
    <row r="3" spans="1:28" s="11" customFormat="1">
      <c r="A3" s="16" t="s">
        <v>19</v>
      </c>
      <c r="B3" s="16"/>
      <c r="C3" s="35">
        <v>2553</v>
      </c>
      <c r="D3" s="35">
        <v>2554</v>
      </c>
      <c r="E3" s="35">
        <v>2555</v>
      </c>
      <c r="F3" s="35">
        <v>2556</v>
      </c>
      <c r="G3" s="35">
        <v>2557</v>
      </c>
      <c r="H3" s="35">
        <v>2558</v>
      </c>
      <c r="I3" s="35">
        <v>2559</v>
      </c>
      <c r="J3" s="90">
        <v>2560</v>
      </c>
      <c r="K3" s="90">
        <v>2561</v>
      </c>
      <c r="L3" s="90">
        <v>2562</v>
      </c>
      <c r="M3" s="90">
        <v>2563</v>
      </c>
      <c r="N3" s="90">
        <v>2564</v>
      </c>
      <c r="O3" s="55"/>
      <c r="R3" s="55"/>
      <c r="S3" s="62">
        <v>2017</v>
      </c>
      <c r="T3" s="62">
        <v>2018</v>
      </c>
      <c r="U3" s="62">
        <v>2019</v>
      </c>
      <c r="V3" s="62">
        <v>2020</v>
      </c>
      <c r="W3" s="63" t="s">
        <v>0</v>
      </c>
      <c r="X3" s="63" t="s">
        <v>1</v>
      </c>
      <c r="Y3" s="63" t="s">
        <v>2</v>
      </c>
      <c r="Z3" s="63" t="s">
        <v>3</v>
      </c>
      <c r="AA3" s="63" t="s">
        <v>4</v>
      </c>
      <c r="AB3" s="63" t="s">
        <v>5</v>
      </c>
    </row>
    <row r="4" spans="1:28">
      <c r="A4" s="17" t="s">
        <v>37</v>
      </c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56"/>
      <c r="P4" s="7"/>
      <c r="Q4" s="8"/>
    </row>
    <row r="5" spans="1:28">
      <c r="A5" t="s">
        <v>45</v>
      </c>
      <c r="B5" s="76" t="s">
        <v>46</v>
      </c>
      <c r="C5" s="70"/>
      <c r="D5" s="70"/>
      <c r="E5" s="70">
        <v>220</v>
      </c>
      <c r="F5" s="70">
        <v>220</v>
      </c>
      <c r="G5" s="70">
        <v>220</v>
      </c>
      <c r="H5" s="70">
        <v>220</v>
      </c>
      <c r="I5" s="70">
        <v>220</v>
      </c>
      <c r="J5" s="70">
        <v>220</v>
      </c>
      <c r="K5" s="70">
        <v>220</v>
      </c>
      <c r="L5" s="70">
        <v>220</v>
      </c>
      <c r="M5" s="70">
        <v>1156.5630953460945</v>
      </c>
      <c r="N5" s="70">
        <v>1161.4246575342465</v>
      </c>
      <c r="O5" s="56" t="s">
        <v>39</v>
      </c>
      <c r="P5" s="7"/>
      <c r="Q5" s="8"/>
    </row>
    <row r="6" spans="1:28">
      <c r="A6" t="s">
        <v>92</v>
      </c>
      <c r="B6" s="76" t="s">
        <v>51</v>
      </c>
      <c r="C6" s="36"/>
      <c r="D6" s="36"/>
      <c r="E6" s="70">
        <v>161.54821223000002</v>
      </c>
      <c r="F6" s="70">
        <v>201.84845575890003</v>
      </c>
      <c r="G6" s="70">
        <v>238.9036603161988</v>
      </c>
      <c r="H6" s="70">
        <v>148.82000716328176</v>
      </c>
      <c r="I6" s="70">
        <v>140.08127847563051</v>
      </c>
      <c r="J6" s="70">
        <v>176.26967558270769</v>
      </c>
      <c r="K6" s="70">
        <v>182.3030101915061</v>
      </c>
      <c r="L6" s="70">
        <v>152.38841683430002</v>
      </c>
      <c r="M6" s="70">
        <v>1144.8303914593689</v>
      </c>
      <c r="N6" s="70">
        <v>1654.5961660904472</v>
      </c>
      <c r="O6" s="56"/>
      <c r="P6" s="9"/>
    </row>
    <row r="7" spans="1:28">
      <c r="A7" t="s">
        <v>6</v>
      </c>
      <c r="B7" s="76" t="s">
        <v>51</v>
      </c>
      <c r="C7" s="36"/>
      <c r="D7" s="36"/>
      <c r="E7" s="70">
        <v>45.250787025201305</v>
      </c>
      <c r="F7" s="70">
        <v>45.817359853161364</v>
      </c>
      <c r="G7" s="70">
        <v>73.683665330677385</v>
      </c>
      <c r="H7" s="70">
        <v>61.577132570573518</v>
      </c>
      <c r="I7" s="70">
        <v>54.330758225496595</v>
      </c>
      <c r="J7" s="70">
        <v>78.362075046710672</v>
      </c>
      <c r="K7" s="70">
        <v>96.335825473973358</v>
      </c>
      <c r="L7" s="70">
        <v>67.651653472625455</v>
      </c>
      <c r="M7" s="70">
        <v>200.26293124945084</v>
      </c>
      <c r="N7" s="70">
        <v>377.97325876943432</v>
      </c>
      <c r="O7" s="56" t="s">
        <v>40</v>
      </c>
      <c r="P7" s="9"/>
    </row>
    <row r="8" spans="1:28">
      <c r="A8" t="s">
        <v>6</v>
      </c>
      <c r="B8" s="76" t="s">
        <v>7</v>
      </c>
      <c r="C8" s="36"/>
      <c r="D8" s="36"/>
      <c r="E8" s="69">
        <v>0.28010701202175292</v>
      </c>
      <c r="F8" s="69">
        <v>0.22698890452691092</v>
      </c>
      <c r="G8" s="69">
        <v>0.30842417915721354</v>
      </c>
      <c r="H8" s="69">
        <v>0.413769181606157</v>
      </c>
      <c r="I8" s="69">
        <v>0.38785167309097868</v>
      </c>
      <c r="J8" s="69">
        <v>0.44455788999249796</v>
      </c>
      <c r="K8" s="69">
        <v>0.52843793074384382</v>
      </c>
      <c r="L8" s="69">
        <v>0.44394222919309329</v>
      </c>
      <c r="M8" s="69">
        <v>0.17492803540458626</v>
      </c>
      <c r="N8" s="69">
        <v>0.22843837458086597</v>
      </c>
      <c r="O8" s="56"/>
      <c r="P8" s="9"/>
    </row>
    <row r="9" spans="1:28">
      <c r="A9"/>
      <c r="B9" s="76"/>
      <c r="C9" s="72"/>
      <c r="D9" s="72"/>
      <c r="E9" s="72"/>
      <c r="F9" s="72"/>
      <c r="G9" s="72"/>
      <c r="H9" s="72"/>
      <c r="I9" s="72"/>
      <c r="J9" s="70"/>
      <c r="K9" s="72"/>
      <c r="L9" s="72"/>
      <c r="M9" s="70"/>
      <c r="N9" s="70"/>
      <c r="O9" s="56"/>
      <c r="P9" s="9"/>
    </row>
    <row r="10" spans="1:28">
      <c r="A10" s="17" t="s">
        <v>38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56"/>
      <c r="P10" s="9"/>
    </row>
    <row r="11" spans="1:28">
      <c r="A11" t="s">
        <v>45</v>
      </c>
      <c r="B11" s="76"/>
      <c r="C11" s="36"/>
      <c r="D11" s="36"/>
      <c r="E11" s="70">
        <v>330</v>
      </c>
      <c r="F11" s="70">
        <v>330</v>
      </c>
      <c r="G11" s="70">
        <v>330</v>
      </c>
      <c r="H11" s="70">
        <v>330</v>
      </c>
      <c r="I11" s="70">
        <v>330</v>
      </c>
      <c r="J11" s="70">
        <v>330</v>
      </c>
      <c r="K11" s="70">
        <v>330</v>
      </c>
      <c r="L11" s="70">
        <v>330</v>
      </c>
      <c r="M11" s="70">
        <v>1503.4555021319059</v>
      </c>
      <c r="N11" s="70">
        <v>1503.4555021319059</v>
      </c>
      <c r="O11" s="56"/>
      <c r="P11" s="9"/>
    </row>
    <row r="12" spans="1:28">
      <c r="A12" s="2" t="s">
        <v>8</v>
      </c>
      <c r="B12" s="19" t="s">
        <v>46</v>
      </c>
      <c r="C12" s="36"/>
      <c r="D12" s="36"/>
      <c r="E12" s="72">
        <v>330</v>
      </c>
      <c r="F12" s="72">
        <v>330</v>
      </c>
      <c r="G12" s="72">
        <v>330</v>
      </c>
      <c r="H12" s="72">
        <v>330</v>
      </c>
      <c r="I12" s="72">
        <v>330</v>
      </c>
      <c r="J12" s="72">
        <v>330</v>
      </c>
      <c r="K12" s="72">
        <v>330</v>
      </c>
      <c r="L12" s="72">
        <v>330</v>
      </c>
      <c r="M12" s="72">
        <v>772.25709879343185</v>
      </c>
      <c r="N12" s="72">
        <v>772.25709879343185</v>
      </c>
      <c r="O12" s="56"/>
      <c r="P12" s="9"/>
    </row>
    <row r="13" spans="1:28">
      <c r="A13" s="2" t="s">
        <v>9</v>
      </c>
      <c r="B13" s="19" t="s">
        <v>46</v>
      </c>
      <c r="C13" s="36"/>
      <c r="D13" s="36"/>
      <c r="E13" s="72">
        <v>0</v>
      </c>
      <c r="F13" s="72">
        <v>0</v>
      </c>
      <c r="G13" s="72">
        <v>0</v>
      </c>
      <c r="H13" s="72">
        <v>0</v>
      </c>
      <c r="I13" s="72">
        <v>0</v>
      </c>
      <c r="J13" s="72">
        <v>0</v>
      </c>
      <c r="K13" s="72">
        <v>0</v>
      </c>
      <c r="L13" s="72">
        <v>0</v>
      </c>
      <c r="M13" s="70">
        <v>731.19840333847401</v>
      </c>
      <c r="N13" s="70">
        <v>731.19840333847401</v>
      </c>
      <c r="O13" s="56"/>
      <c r="P13" s="9"/>
    </row>
    <row r="14" spans="1:28">
      <c r="A14" t="s">
        <v>92</v>
      </c>
      <c r="B14" s="76" t="s">
        <v>51</v>
      </c>
      <c r="C14" s="36"/>
      <c r="D14" s="36"/>
      <c r="E14" s="70">
        <v>230.972047280091</v>
      </c>
      <c r="F14" s="70">
        <v>298.76455161109993</v>
      </c>
      <c r="G14" s="70">
        <v>367.64853803380129</v>
      </c>
      <c r="H14" s="70">
        <v>261.48122658671605</v>
      </c>
      <c r="I14" s="70">
        <v>171.2711507343684</v>
      </c>
      <c r="J14" s="70">
        <v>246.08000471729173</v>
      </c>
      <c r="K14" s="70">
        <v>269.24653998849391</v>
      </c>
      <c r="L14" s="70">
        <v>140.71620605569998</v>
      </c>
      <c r="M14" s="77">
        <v>406.70332277917487</v>
      </c>
      <c r="N14" s="77">
        <v>859.19975871584518</v>
      </c>
      <c r="O14" s="56"/>
      <c r="P14" s="9"/>
    </row>
    <row r="15" spans="1:28">
      <c r="A15" t="s">
        <v>6</v>
      </c>
      <c r="B15" s="76" t="s">
        <v>51</v>
      </c>
      <c r="C15" s="36"/>
      <c r="D15" s="36"/>
      <c r="E15" s="70">
        <v>93.248558984798706</v>
      </c>
      <c r="F15" s="70">
        <v>64.358443899039699</v>
      </c>
      <c r="G15" s="70">
        <v>73.468711597158546</v>
      </c>
      <c r="H15" s="70">
        <v>68.748828216907626</v>
      </c>
      <c r="I15" s="70">
        <v>10.777943009605389</v>
      </c>
      <c r="J15" s="70">
        <v>66.483485707697881</v>
      </c>
      <c r="K15" s="70">
        <v>135.51618787827317</v>
      </c>
      <c r="L15" s="70">
        <v>7.0829801621463355</v>
      </c>
      <c r="M15" s="70">
        <v>-85.391427515850893</v>
      </c>
      <c r="N15" s="70">
        <v>-0.90819737397255018</v>
      </c>
      <c r="O15" s="56" t="s">
        <v>40</v>
      </c>
      <c r="P15" s="9"/>
    </row>
    <row r="16" spans="1:28">
      <c r="A16" t="s">
        <v>6</v>
      </c>
      <c r="B16" s="76" t="s">
        <v>7</v>
      </c>
      <c r="C16" s="36"/>
      <c r="D16" s="36"/>
      <c r="E16" s="69">
        <v>0.40372226891905982</v>
      </c>
      <c r="F16" s="69">
        <v>0.21541526112112092</v>
      </c>
      <c r="G16" s="69">
        <v>0.19983409152140813</v>
      </c>
      <c r="H16" s="69">
        <v>0.26292070415276325</v>
      </c>
      <c r="I16" s="69">
        <v>6.2929121240747385E-2</v>
      </c>
      <c r="J16" s="69">
        <v>0.27017020657195301</v>
      </c>
      <c r="K16" s="69">
        <v>0.50331635787804141</v>
      </c>
      <c r="L16" s="69">
        <v>5.033521269996908E-2</v>
      </c>
      <c r="M16" s="69">
        <v>-0.20995999475080596</v>
      </c>
      <c r="N16" s="69">
        <v>-1.057027035633642E-3</v>
      </c>
      <c r="O16" s="56"/>
      <c r="P16" s="9"/>
    </row>
    <row r="17" spans="1:22">
      <c r="A17"/>
      <c r="B17" s="76"/>
      <c r="C17" s="36"/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6"/>
      <c r="O17" s="56"/>
      <c r="P17" s="9"/>
    </row>
    <row r="18" spans="1:22">
      <c r="A18" s="17" t="s">
        <v>17</v>
      </c>
      <c r="B18" s="95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56"/>
      <c r="P18" s="9"/>
    </row>
    <row r="19" spans="1:22">
      <c r="A19" t="s">
        <v>110</v>
      </c>
      <c r="B19" s="76" t="s">
        <v>46</v>
      </c>
      <c r="C19" s="73"/>
      <c r="D19" s="73"/>
      <c r="E19" s="73">
        <v>550</v>
      </c>
      <c r="F19" s="73">
        <v>550</v>
      </c>
      <c r="G19" s="73">
        <v>550</v>
      </c>
      <c r="H19" s="73">
        <v>550</v>
      </c>
      <c r="I19" s="73">
        <v>550</v>
      </c>
      <c r="J19" s="73">
        <v>550</v>
      </c>
      <c r="K19" s="73">
        <v>550</v>
      </c>
      <c r="L19" s="73">
        <v>550</v>
      </c>
      <c r="M19" s="73">
        <v>2660.0185974780006</v>
      </c>
      <c r="N19" s="73">
        <v>2664.8801596661524</v>
      </c>
    </row>
    <row r="20" spans="1:22">
      <c r="A20" t="s">
        <v>111</v>
      </c>
      <c r="B20" s="76" t="s">
        <v>46</v>
      </c>
      <c r="C20" s="70"/>
      <c r="D20" s="70"/>
      <c r="E20" s="70">
        <v>550</v>
      </c>
      <c r="F20" s="70">
        <v>550</v>
      </c>
      <c r="G20" s="70">
        <v>550</v>
      </c>
      <c r="H20" s="70">
        <v>550</v>
      </c>
      <c r="I20" s="70">
        <v>550</v>
      </c>
      <c r="J20" s="70">
        <v>550</v>
      </c>
      <c r="K20" s="70">
        <v>550</v>
      </c>
      <c r="L20" s="70">
        <v>550</v>
      </c>
      <c r="M20" s="70">
        <v>2648.1878947595415</v>
      </c>
      <c r="N20" s="70">
        <v>2664.8801596661524</v>
      </c>
      <c r="O20" s="54" t="s">
        <v>31</v>
      </c>
      <c r="P20" s="8"/>
      <c r="Q20" s="8"/>
    </row>
    <row r="21" spans="1:22">
      <c r="A21" t="s">
        <v>48</v>
      </c>
      <c r="B21" s="76" t="s">
        <v>46</v>
      </c>
      <c r="C21" s="70"/>
      <c r="D21" s="70"/>
      <c r="E21" s="70">
        <v>332.69</v>
      </c>
      <c r="F21" s="70">
        <v>422.58015</v>
      </c>
      <c r="G21" s="70">
        <v>561.21044999999992</v>
      </c>
      <c r="H21" s="70">
        <v>477.61114298995506</v>
      </c>
      <c r="I21" s="70">
        <v>407.81135000012802</v>
      </c>
      <c r="J21" s="70">
        <v>478.33651000000003</v>
      </c>
      <c r="K21" s="70">
        <v>515.22140711482803</v>
      </c>
      <c r="L21" s="70">
        <v>412.36710591268599</v>
      </c>
      <c r="M21" s="70">
        <v>1978.0689304509401</v>
      </c>
      <c r="N21" s="70">
        <v>2242.880288233468</v>
      </c>
      <c r="O21" s="54" t="s">
        <v>31</v>
      </c>
      <c r="P21" s="8"/>
      <c r="Q21" s="8"/>
    </row>
    <row r="22" spans="1:22">
      <c r="A22" t="s">
        <v>49</v>
      </c>
      <c r="B22" s="76" t="s">
        <v>7</v>
      </c>
      <c r="C22" s="69"/>
      <c r="D22" s="69"/>
      <c r="E22" s="69">
        <v>0.60489090909090903</v>
      </c>
      <c r="F22" s="69">
        <v>0.76832754545454551</v>
      </c>
      <c r="G22" s="69">
        <v>1.0203826363636361</v>
      </c>
      <c r="H22" s="69">
        <v>0.86838389634537283</v>
      </c>
      <c r="I22" s="69">
        <v>0.74147518181841454</v>
      </c>
      <c r="J22" s="69">
        <v>0.86970274545454551</v>
      </c>
      <c r="K22" s="69">
        <v>0.93676619475423273</v>
      </c>
      <c r="L22" s="69">
        <v>0.74975837438670179</v>
      </c>
      <c r="M22" s="69">
        <v>0.74695188146026592</v>
      </c>
      <c r="N22" s="69">
        <v>0.84164395914690915</v>
      </c>
    </row>
    <row r="23" spans="1:22">
      <c r="A23" t="s">
        <v>92</v>
      </c>
      <c r="B23" s="76" t="s">
        <v>51</v>
      </c>
      <c r="C23" s="73"/>
      <c r="D23" s="73"/>
      <c r="E23" s="70">
        <v>392.52025951009102</v>
      </c>
      <c r="F23" s="70">
        <v>500.61300736999999</v>
      </c>
      <c r="G23" s="70">
        <v>606.55219835000003</v>
      </c>
      <c r="H23" s="70">
        <v>410.30123374999778</v>
      </c>
      <c r="I23" s="70">
        <v>311.35242920999895</v>
      </c>
      <c r="J23" s="70">
        <v>422.34968029999942</v>
      </c>
      <c r="K23" s="70">
        <v>451.54955017999998</v>
      </c>
      <c r="L23" s="70">
        <v>293.10462288999997</v>
      </c>
      <c r="M23" s="70">
        <v>1551.5337142385438</v>
      </c>
      <c r="N23" s="70">
        <v>2513.7959248062925</v>
      </c>
      <c r="O23" s="61"/>
      <c r="P23" s="8"/>
      <c r="Q23" s="8"/>
      <c r="R23" s="5"/>
      <c r="S23" s="5"/>
      <c r="T23" s="5"/>
      <c r="U23" s="5"/>
      <c r="V23" s="5"/>
    </row>
    <row r="24" spans="1:22">
      <c r="A24" s="1" t="s">
        <v>6</v>
      </c>
      <c r="B24" s="12" t="s">
        <v>51</v>
      </c>
      <c r="C24" s="74"/>
      <c r="D24" s="74"/>
      <c r="E24" s="71">
        <v>138.49934601000001</v>
      </c>
      <c r="F24" s="71">
        <v>110.17580375220106</v>
      </c>
      <c r="G24" s="71">
        <v>147.15237692783592</v>
      </c>
      <c r="H24" s="71">
        <v>130.32596078748114</v>
      </c>
      <c r="I24" s="71">
        <v>65.108701235101989</v>
      </c>
      <c r="J24" s="71">
        <v>144.84556075440855</v>
      </c>
      <c r="K24" s="71">
        <v>231.85201335224653</v>
      </c>
      <c r="L24" s="71">
        <v>74.734633634771797</v>
      </c>
      <c r="M24" s="82">
        <v>114.87150373359995</v>
      </c>
      <c r="N24" s="82">
        <v>377.06506139546178</v>
      </c>
      <c r="O24" s="59"/>
      <c r="P24" s="8"/>
      <c r="Q24" s="53"/>
      <c r="S24" s="6"/>
      <c r="T24" s="6"/>
      <c r="U24" s="6"/>
      <c r="V24" s="6"/>
    </row>
    <row r="25" spans="1:22">
      <c r="A25" s="1" t="s">
        <v>6</v>
      </c>
      <c r="B25" s="12" t="s">
        <v>7</v>
      </c>
      <c r="C25" s="27"/>
      <c r="D25" s="27"/>
      <c r="E25" s="27">
        <v>0.35284636309693318</v>
      </c>
      <c r="F25" s="27">
        <v>0.22008178399322095</v>
      </c>
      <c r="G25" s="27">
        <v>0.24260463869083909</v>
      </c>
      <c r="H25" s="27">
        <v>0.3176348255069848</v>
      </c>
      <c r="I25" s="27">
        <v>0.2091157644098158</v>
      </c>
      <c r="J25" s="27">
        <v>0.34295174711988236</v>
      </c>
      <c r="K25" s="27">
        <v>0.51345862986647639</v>
      </c>
      <c r="L25" s="27">
        <v>0.25497596352418894</v>
      </c>
      <c r="M25" s="27">
        <v>7.4037388088583164E-2</v>
      </c>
      <c r="N25" s="27">
        <v>0.14999827856929857</v>
      </c>
    </row>
    <row r="26" spans="1:22">
      <c r="A26" s="1" t="s">
        <v>11</v>
      </c>
      <c r="B26" s="12" t="s">
        <v>7</v>
      </c>
      <c r="C26" s="27"/>
      <c r="D26" s="27"/>
      <c r="E26" s="27">
        <v>0.20693236158589254</v>
      </c>
      <c r="F26" s="27">
        <v>8.396383177088998E-2</v>
      </c>
      <c r="G26" s="27">
        <v>0.15073300241056861</v>
      </c>
      <c r="H26" s="27">
        <v>0.13428996381828195</v>
      </c>
      <c r="I26" s="27">
        <v>1.2742588923339505E-2</v>
      </c>
      <c r="J26" s="27">
        <v>0.12566672540297044</v>
      </c>
      <c r="K26" s="27">
        <v>0.35395088288162363</v>
      </c>
      <c r="L26" s="27">
        <v>4.7428154308241925E-2</v>
      </c>
      <c r="M26" s="27">
        <v>-3.043443565003064E-2</v>
      </c>
      <c r="N26" s="27">
        <v>7.2594653526046923E-2</v>
      </c>
      <c r="O26" s="54" t="s">
        <v>33</v>
      </c>
      <c r="P26" s="50"/>
      <c r="Q26" s="50"/>
    </row>
    <row r="27" spans="1:22">
      <c r="A27" s="1"/>
      <c r="B27" s="12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P27" s="50"/>
      <c r="Q27" s="50"/>
    </row>
    <row r="28" spans="1:22" s="1" customFormat="1">
      <c r="A28" s="92" t="s">
        <v>93</v>
      </c>
      <c r="B28" s="12" t="s">
        <v>51</v>
      </c>
      <c r="C28" s="71"/>
      <c r="D28" s="71"/>
      <c r="E28" s="71">
        <v>-10.598921367224648</v>
      </c>
      <c r="F28" s="71">
        <v>-3.0470490722010548</v>
      </c>
      <c r="G28" s="71">
        <v>0.63465322216416098</v>
      </c>
      <c r="H28" s="71">
        <v>-4.0013798149986854</v>
      </c>
      <c r="I28" s="71">
        <v>-3.7221948351419161</v>
      </c>
      <c r="J28" s="71">
        <v>-20.255726324407625</v>
      </c>
      <c r="K28" s="71">
        <v>-9.5830605837325091</v>
      </c>
      <c r="L28" s="71">
        <v>-13.059872694642932</v>
      </c>
      <c r="M28" s="71">
        <v>14.740411316396779</v>
      </c>
      <c r="N28" s="71">
        <v>-31.331230836581049</v>
      </c>
      <c r="O28" s="57"/>
      <c r="P28" s="8"/>
      <c r="Q28" s="8"/>
    </row>
    <row r="29" spans="1:22">
      <c r="A29" t="s">
        <v>67</v>
      </c>
      <c r="B29" s="76" t="s">
        <v>51</v>
      </c>
      <c r="C29" s="70"/>
      <c r="D29" s="70"/>
      <c r="E29" s="70">
        <v>0</v>
      </c>
      <c r="F29" s="70">
        <v>-0.97704907220105497</v>
      </c>
      <c r="G29" s="70">
        <v>0.63465322216416098</v>
      </c>
      <c r="H29" s="70">
        <v>-4.0013798149986854</v>
      </c>
      <c r="I29" s="70">
        <v>-0.39905816514191628</v>
      </c>
      <c r="J29" s="70">
        <v>0.23155065559237187</v>
      </c>
      <c r="K29" s="70">
        <v>-1.1669925837325081</v>
      </c>
      <c r="L29" s="70">
        <v>-0.32324197464293225</v>
      </c>
      <c r="M29" s="70">
        <v>-1.1240786787273871</v>
      </c>
      <c r="N29" s="79">
        <v>20.229675587878379</v>
      </c>
      <c r="O29" s="54" t="s">
        <v>31</v>
      </c>
      <c r="P29" s="8"/>
      <c r="Q29" s="8"/>
    </row>
    <row r="30" spans="1:22">
      <c r="A30" t="s">
        <v>112</v>
      </c>
      <c r="B30" s="76" t="s">
        <v>51</v>
      </c>
      <c r="C30" s="70"/>
      <c r="D30" s="70"/>
      <c r="E30" s="70"/>
      <c r="F30" s="70"/>
      <c r="G30" s="70"/>
      <c r="H30" s="70"/>
      <c r="I30" s="70"/>
      <c r="J30" s="70">
        <v>0</v>
      </c>
      <c r="K30" s="70">
        <v>0</v>
      </c>
      <c r="L30" s="70">
        <v>0</v>
      </c>
      <c r="M30" s="70">
        <v>-10.043444569121968</v>
      </c>
      <c r="N30" s="79">
        <v>-32.251802439999992</v>
      </c>
      <c r="O30" s="54" t="s">
        <v>31</v>
      </c>
      <c r="P30" s="8"/>
      <c r="Q30" s="8"/>
    </row>
    <row r="31" spans="1:22">
      <c r="A31" t="s">
        <v>94</v>
      </c>
      <c r="B31" s="76" t="s">
        <v>51</v>
      </c>
      <c r="C31" s="70"/>
      <c r="D31" s="70"/>
      <c r="E31" s="70">
        <v>-10.598921367224648</v>
      </c>
      <c r="F31" s="70">
        <v>0</v>
      </c>
      <c r="G31" s="70">
        <v>0</v>
      </c>
      <c r="H31" s="70">
        <v>0</v>
      </c>
      <c r="I31" s="70">
        <v>-3.3231366699999998</v>
      </c>
      <c r="J31" s="70">
        <v>-8.6091066699999992</v>
      </c>
      <c r="K31" s="70">
        <v>-8.416068000000001</v>
      </c>
      <c r="L31" s="70">
        <v>-12.736630719999999</v>
      </c>
      <c r="M31" s="70">
        <v>-16.769620926179996</v>
      </c>
      <c r="N31" s="79">
        <v>0</v>
      </c>
      <c r="P31" s="8"/>
      <c r="Q31" s="8"/>
    </row>
    <row r="32" spans="1:22">
      <c r="A32" t="s">
        <v>96</v>
      </c>
      <c r="B32" s="76" t="s">
        <v>51</v>
      </c>
      <c r="C32" s="70"/>
      <c r="D32" s="70"/>
      <c r="E32" s="70">
        <v>0</v>
      </c>
      <c r="F32" s="70">
        <v>0</v>
      </c>
      <c r="G32" s="70">
        <v>0</v>
      </c>
      <c r="H32" s="70">
        <v>0</v>
      </c>
      <c r="I32" s="70">
        <v>0</v>
      </c>
      <c r="J32" s="70">
        <v>0</v>
      </c>
      <c r="K32" s="70">
        <v>0</v>
      </c>
      <c r="L32" s="70">
        <v>0</v>
      </c>
      <c r="M32" s="70">
        <v>57.723034250033557</v>
      </c>
      <c r="N32" s="79">
        <v>0</v>
      </c>
      <c r="P32" s="8"/>
      <c r="Q32" s="8"/>
    </row>
    <row r="33" spans="1:17">
      <c r="A33" t="s">
        <v>97</v>
      </c>
      <c r="B33" s="76" t="s">
        <v>51</v>
      </c>
      <c r="C33" s="70"/>
      <c r="D33" s="70"/>
      <c r="E33" s="70">
        <v>0</v>
      </c>
      <c r="F33" s="70">
        <v>0</v>
      </c>
      <c r="G33" s="70">
        <v>0</v>
      </c>
      <c r="H33" s="70">
        <v>0</v>
      </c>
      <c r="I33" s="70">
        <v>0</v>
      </c>
      <c r="J33" s="70">
        <v>0</v>
      </c>
      <c r="K33" s="70">
        <v>0</v>
      </c>
      <c r="L33" s="70">
        <v>0</v>
      </c>
      <c r="M33" s="70">
        <v>0</v>
      </c>
      <c r="N33" s="79">
        <v>-0.2533741088603842</v>
      </c>
      <c r="P33" s="8"/>
      <c r="Q33" s="8"/>
    </row>
    <row r="34" spans="1:17">
      <c r="A34" t="s">
        <v>113</v>
      </c>
      <c r="B34" s="76" t="s">
        <v>51</v>
      </c>
      <c r="C34" s="70"/>
      <c r="D34" s="70"/>
      <c r="E34" s="70">
        <v>0</v>
      </c>
      <c r="F34" s="70">
        <v>0</v>
      </c>
      <c r="G34" s="70">
        <v>0</v>
      </c>
      <c r="H34" s="70">
        <v>0</v>
      </c>
      <c r="I34" s="70">
        <v>0</v>
      </c>
      <c r="J34" s="70">
        <v>0</v>
      </c>
      <c r="K34" s="70">
        <v>0</v>
      </c>
      <c r="L34" s="70">
        <v>0</v>
      </c>
      <c r="M34" s="70">
        <v>-2.18078467</v>
      </c>
      <c r="N34" s="79">
        <v>-3.7668287984613888</v>
      </c>
      <c r="P34" s="8"/>
      <c r="Q34" s="8"/>
    </row>
    <row r="35" spans="1:17">
      <c r="A35" t="s">
        <v>98</v>
      </c>
      <c r="B35" s="76" t="s">
        <v>51</v>
      </c>
      <c r="C35" s="70"/>
      <c r="D35" s="70"/>
      <c r="E35" s="70">
        <v>0</v>
      </c>
      <c r="F35" s="70">
        <v>0</v>
      </c>
      <c r="G35" s="70">
        <v>0</v>
      </c>
      <c r="H35" s="70">
        <v>0</v>
      </c>
      <c r="I35" s="70">
        <v>0</v>
      </c>
      <c r="J35" s="70">
        <v>0</v>
      </c>
      <c r="K35" s="70">
        <v>0</v>
      </c>
      <c r="L35" s="70">
        <v>0</v>
      </c>
      <c r="M35" s="70">
        <v>-15.149999999999999</v>
      </c>
      <c r="N35" s="79">
        <v>-6.7441204599999995</v>
      </c>
      <c r="P35" s="8"/>
      <c r="Q35" s="8"/>
    </row>
    <row r="36" spans="1:17">
      <c r="A36" t="s">
        <v>100</v>
      </c>
      <c r="B36" s="76" t="s">
        <v>51</v>
      </c>
      <c r="C36" s="70"/>
      <c r="D36" s="70"/>
      <c r="E36" s="70">
        <v>0</v>
      </c>
      <c r="F36" s="70">
        <v>0</v>
      </c>
      <c r="G36" s="70">
        <v>0</v>
      </c>
      <c r="H36" s="70">
        <v>0</v>
      </c>
      <c r="I36" s="70">
        <v>0</v>
      </c>
      <c r="J36" s="70">
        <v>0</v>
      </c>
      <c r="K36" s="70">
        <v>0</v>
      </c>
      <c r="L36" s="70">
        <v>0</v>
      </c>
      <c r="M36" s="70">
        <v>11.262499999999999</v>
      </c>
      <c r="N36" s="79">
        <v>6.7441204599999995</v>
      </c>
      <c r="P36" s="8"/>
      <c r="Q36" s="8"/>
    </row>
    <row r="37" spans="1:17">
      <c r="A37" t="s">
        <v>114</v>
      </c>
      <c r="B37" s="76" t="s">
        <v>51</v>
      </c>
      <c r="C37" s="70"/>
      <c r="D37" s="70"/>
      <c r="E37" s="70">
        <v>0</v>
      </c>
      <c r="F37" s="70">
        <v>0</v>
      </c>
      <c r="G37" s="70">
        <v>0</v>
      </c>
      <c r="H37" s="70">
        <v>0</v>
      </c>
      <c r="I37" s="70">
        <v>0</v>
      </c>
      <c r="J37" s="70">
        <v>0</v>
      </c>
      <c r="K37" s="70">
        <v>0</v>
      </c>
      <c r="L37" s="70">
        <v>0</v>
      </c>
      <c r="M37" s="70">
        <v>-5.64078575</v>
      </c>
      <c r="N37" s="79">
        <v>-2.388922120000001</v>
      </c>
      <c r="P37" s="8"/>
      <c r="Q37" s="8"/>
    </row>
    <row r="38" spans="1:17">
      <c r="A38" t="s">
        <v>102</v>
      </c>
      <c r="B38" s="76" t="s">
        <v>51</v>
      </c>
      <c r="C38" s="70"/>
      <c r="D38" s="70"/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-11.87817031</v>
      </c>
      <c r="K38" s="70">
        <v>0</v>
      </c>
      <c r="L38" s="70">
        <v>0</v>
      </c>
      <c r="M38" s="70">
        <v>0</v>
      </c>
      <c r="N38" s="79">
        <v>0</v>
      </c>
      <c r="P38" s="8"/>
      <c r="Q38" s="8"/>
    </row>
    <row r="39" spans="1:17">
      <c r="A39" t="s">
        <v>103</v>
      </c>
      <c r="B39" s="76" t="s">
        <v>51</v>
      </c>
      <c r="C39" s="70"/>
      <c r="D39" s="70"/>
      <c r="E39" s="70">
        <v>0</v>
      </c>
      <c r="F39" s="70">
        <v>0</v>
      </c>
      <c r="G39" s="70">
        <v>0</v>
      </c>
      <c r="H39" s="70">
        <v>0</v>
      </c>
      <c r="I39" s="70">
        <v>0</v>
      </c>
      <c r="J39" s="70">
        <v>0</v>
      </c>
      <c r="K39" s="70">
        <v>0</v>
      </c>
      <c r="L39" s="70">
        <v>0</v>
      </c>
      <c r="M39" s="70">
        <v>-0.56113600000000008</v>
      </c>
      <c r="N39" s="79">
        <v>0</v>
      </c>
      <c r="P39" s="8"/>
      <c r="Q39" s="8"/>
    </row>
    <row r="40" spans="1:17">
      <c r="A40" t="s">
        <v>115</v>
      </c>
      <c r="B40" s="76" t="s">
        <v>51</v>
      </c>
      <c r="C40" s="70"/>
      <c r="D40" s="70"/>
      <c r="E40" s="70">
        <v>0</v>
      </c>
      <c r="F40" s="70">
        <v>0</v>
      </c>
      <c r="G40" s="70">
        <v>0</v>
      </c>
      <c r="H40" s="70">
        <v>0</v>
      </c>
      <c r="I40" s="70">
        <v>0</v>
      </c>
      <c r="J40" s="70">
        <v>0</v>
      </c>
      <c r="K40" s="70">
        <v>0</v>
      </c>
      <c r="L40" s="70">
        <v>0</v>
      </c>
      <c r="M40" s="70">
        <v>0</v>
      </c>
      <c r="N40" s="79">
        <v>-12.908996509999998</v>
      </c>
      <c r="P40" s="8"/>
      <c r="Q40" s="8"/>
    </row>
    <row r="41" spans="1:17">
      <c r="A41" t="s">
        <v>116</v>
      </c>
      <c r="B41" s="76" t="s">
        <v>51</v>
      </c>
      <c r="C41" s="70"/>
      <c r="D41" s="70"/>
      <c r="E41" s="70">
        <v>0</v>
      </c>
      <c r="F41" s="70">
        <v>0</v>
      </c>
      <c r="G41" s="70">
        <v>0</v>
      </c>
      <c r="H41" s="70">
        <v>0</v>
      </c>
      <c r="I41" s="70">
        <v>0</v>
      </c>
      <c r="J41" s="70">
        <v>0</v>
      </c>
      <c r="K41" s="70">
        <v>0</v>
      </c>
      <c r="L41" s="70">
        <v>0</v>
      </c>
      <c r="M41" s="70">
        <v>-2.7752723396074241</v>
      </c>
      <c r="N41" s="79">
        <v>0</v>
      </c>
      <c r="P41" s="8"/>
      <c r="Q41" s="8"/>
    </row>
    <row r="42" spans="1:17">
      <c r="A42" t="s">
        <v>104</v>
      </c>
      <c r="B42" s="76" t="s">
        <v>51</v>
      </c>
      <c r="C42" s="70"/>
      <c r="D42" s="70"/>
      <c r="E42" s="70">
        <v>0</v>
      </c>
      <c r="F42" s="70">
        <v>-2.0699999999999998</v>
      </c>
      <c r="G42" s="70">
        <v>0</v>
      </c>
      <c r="H42" s="70">
        <v>0</v>
      </c>
      <c r="I42" s="70">
        <v>0</v>
      </c>
      <c r="J42" s="70">
        <v>0</v>
      </c>
      <c r="K42" s="70">
        <v>0</v>
      </c>
      <c r="L42" s="70">
        <v>0</v>
      </c>
      <c r="M42" s="70">
        <v>0</v>
      </c>
      <c r="N42" s="79">
        <v>9.0175528623373247E-3</v>
      </c>
      <c r="P42" s="8"/>
      <c r="Q42" s="8"/>
    </row>
    <row r="43" spans="1:17">
      <c r="A43" s="1" t="s">
        <v>10</v>
      </c>
      <c r="B43" s="12" t="s">
        <v>51</v>
      </c>
      <c r="C43" s="71"/>
      <c r="D43" s="71"/>
      <c r="E43" s="71">
        <v>127.90042464277536</v>
      </c>
      <c r="F43" s="71">
        <v>107.12875468000001</v>
      </c>
      <c r="G43" s="71">
        <v>147.78703015000008</v>
      </c>
      <c r="H43" s="71">
        <v>126.32458097248245</v>
      </c>
      <c r="I43" s="71">
        <v>61.386506399960076</v>
      </c>
      <c r="J43" s="71">
        <v>124.58983443000093</v>
      </c>
      <c r="K43" s="71">
        <v>222.26895276851403</v>
      </c>
      <c r="L43" s="71">
        <v>61.674760940128863</v>
      </c>
      <c r="M43" s="71">
        <v>129.61191504999672</v>
      </c>
      <c r="N43" s="71">
        <v>345.73383055888075</v>
      </c>
      <c r="P43" s="8"/>
      <c r="Q43" s="8"/>
    </row>
    <row r="44" spans="1:17">
      <c r="A44" s="3" t="s">
        <v>117</v>
      </c>
      <c r="B44" s="12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</row>
  </sheetData>
  <pageMargins left="0.23622047244094491" right="0.23622047244094491" top="0.39370078740157483" bottom="0.39370078740157483" header="0.31496062992125984" footer="0.31496062992125984"/>
  <pageSetup paperSize="9" scale="58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S45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P14" sqref="P14"/>
      <selection pane="topRight" activeCell="P14" sqref="P14"/>
      <selection pane="bottomLeft" activeCell="P14" sqref="P14"/>
      <selection pane="bottomRight"/>
    </sheetView>
  </sheetViews>
  <sheetFormatPr defaultColWidth="9.1796875" defaultRowHeight="14.5"/>
  <cols>
    <col min="1" max="1" width="54.6328125" style="4" bestFit="1" customWidth="1"/>
    <col min="2" max="2" width="16.54296875" style="11" bestFit="1" customWidth="1"/>
    <col min="3" max="14" width="8.81640625" style="4" customWidth="1"/>
    <col min="15" max="15" width="10.81640625" style="54" customWidth="1"/>
    <col min="16" max="16384" width="9.1796875" style="4"/>
  </cols>
  <sheetData>
    <row r="1" spans="1:16">
      <c r="A1" s="78" t="s">
        <v>42</v>
      </c>
    </row>
    <row r="2" spans="1:16" ht="26">
      <c r="A2" s="37" t="s">
        <v>109</v>
      </c>
    </row>
    <row r="3" spans="1:16" s="11" customFormat="1">
      <c r="A3" s="16" t="s">
        <v>25</v>
      </c>
      <c r="B3" s="16"/>
      <c r="C3" s="35">
        <v>2553</v>
      </c>
      <c r="D3" s="35">
        <v>2554</v>
      </c>
      <c r="E3" s="35">
        <v>2555</v>
      </c>
      <c r="F3" s="35">
        <v>2556</v>
      </c>
      <c r="G3" s="35">
        <v>2557</v>
      </c>
      <c r="H3" s="35">
        <v>2558</v>
      </c>
      <c r="I3" s="35">
        <v>2559</v>
      </c>
      <c r="J3" s="90">
        <v>2560</v>
      </c>
      <c r="K3" s="90">
        <v>2561</v>
      </c>
      <c r="L3" s="90">
        <v>2562</v>
      </c>
      <c r="M3" s="90">
        <v>2563</v>
      </c>
      <c r="N3" s="90">
        <v>2564</v>
      </c>
      <c r="O3" s="55"/>
    </row>
    <row r="4" spans="1:16">
      <c r="A4" s="17" t="s">
        <v>13</v>
      </c>
      <c r="B4" s="18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</row>
    <row r="5" spans="1:16">
      <c r="A5" t="s">
        <v>45</v>
      </c>
      <c r="B5" s="76" t="s">
        <v>46</v>
      </c>
      <c r="C5" s="73">
        <v>0</v>
      </c>
      <c r="D5" s="73">
        <v>0</v>
      </c>
      <c r="E5" s="73">
        <v>158.048</v>
      </c>
      <c r="F5" s="73">
        <v>278.22000000000003</v>
      </c>
      <c r="G5" s="73">
        <v>278.22000000000003</v>
      </c>
      <c r="H5" s="73">
        <v>247.22</v>
      </c>
      <c r="I5" s="73">
        <v>268.32089388045256</v>
      </c>
      <c r="J5" s="73">
        <v>265.10181493542399</v>
      </c>
      <c r="K5" s="73">
        <v>455.16750000000002</v>
      </c>
      <c r="L5" s="73">
        <v>460.01749999999998</v>
      </c>
      <c r="M5" s="73">
        <v>433.20791851524518</v>
      </c>
      <c r="N5" s="73">
        <v>440.96542465753424</v>
      </c>
      <c r="O5" s="54" t="s">
        <v>31</v>
      </c>
      <c r="P5" s="6"/>
    </row>
    <row r="6" spans="1:16">
      <c r="A6" t="s">
        <v>92</v>
      </c>
      <c r="B6" s="76" t="s">
        <v>51</v>
      </c>
      <c r="C6" s="73">
        <v>0</v>
      </c>
      <c r="D6" s="73">
        <v>0</v>
      </c>
      <c r="E6" s="73">
        <v>258.49901025543943</v>
      </c>
      <c r="F6" s="73">
        <v>387.62763073615571</v>
      </c>
      <c r="G6" s="73">
        <v>656.01594837089942</v>
      </c>
      <c r="H6" s="73">
        <v>548.18602510173901</v>
      </c>
      <c r="I6" s="73">
        <v>481.8183631287834</v>
      </c>
      <c r="J6" s="73">
        <v>502.88809562786713</v>
      </c>
      <c r="K6" s="73">
        <v>717.14437741178597</v>
      </c>
      <c r="L6" s="73">
        <v>880.70323319169688</v>
      </c>
      <c r="M6" s="73">
        <v>846.11896868250994</v>
      </c>
      <c r="N6" s="70">
        <v>1038.1326849686002</v>
      </c>
      <c r="O6" s="54" t="s">
        <v>31</v>
      </c>
      <c r="P6" s="8"/>
    </row>
    <row r="7" spans="1:16">
      <c r="A7" t="s">
        <v>6</v>
      </c>
      <c r="B7" s="76" t="s">
        <v>51</v>
      </c>
      <c r="C7" s="70">
        <v>0</v>
      </c>
      <c r="D7" s="70">
        <v>3.3442538862077181E-2</v>
      </c>
      <c r="E7" s="70">
        <v>28.698870307956732</v>
      </c>
      <c r="F7" s="70">
        <v>34.600861717986476</v>
      </c>
      <c r="G7" s="70">
        <v>50.672341203002524</v>
      </c>
      <c r="H7" s="70">
        <v>62.313548136986952</v>
      </c>
      <c r="I7" s="70">
        <v>48.518552715201473</v>
      </c>
      <c r="J7" s="70">
        <v>40.015923217560498</v>
      </c>
      <c r="K7" s="70">
        <v>58.223613876174305</v>
      </c>
      <c r="L7" s="70">
        <v>89.619108374296957</v>
      </c>
      <c r="M7" s="70">
        <v>120.91562171665753</v>
      </c>
      <c r="N7" s="70">
        <v>81.54858384963525</v>
      </c>
      <c r="O7" s="54" t="s">
        <v>31</v>
      </c>
      <c r="P7" s="8"/>
    </row>
    <row r="8" spans="1:16">
      <c r="A8" t="s">
        <v>6</v>
      </c>
      <c r="B8" s="76" t="s">
        <v>7</v>
      </c>
      <c r="C8" s="69" t="s">
        <v>41</v>
      </c>
      <c r="D8" s="69" t="s">
        <v>41</v>
      </c>
      <c r="E8" s="69">
        <v>0.11102119996358029</v>
      </c>
      <c r="F8" s="69">
        <v>8.9263145798649343E-2</v>
      </c>
      <c r="G8" s="69">
        <v>7.7242544680260289E-2</v>
      </c>
      <c r="H8" s="69">
        <v>0.11367226686492428</v>
      </c>
      <c r="I8" s="69">
        <v>0.10069884510033324</v>
      </c>
      <c r="J8" s="69">
        <v>7.9572222061848011E-2</v>
      </c>
      <c r="K8" s="69">
        <v>8.1188134091361872E-2</v>
      </c>
      <c r="L8" s="69">
        <v>0.10175857768741739</v>
      </c>
      <c r="M8" s="69">
        <v>0.14290617063571448</v>
      </c>
      <c r="N8" s="69">
        <v>7.855314164595617E-2</v>
      </c>
    </row>
    <row r="9" spans="1:16">
      <c r="A9"/>
      <c r="B9" s="7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</row>
    <row r="10" spans="1:16">
      <c r="A10" s="17" t="s">
        <v>14</v>
      </c>
      <c r="B10" s="18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</row>
    <row r="11" spans="1:16">
      <c r="A11" t="s">
        <v>45</v>
      </c>
      <c r="B11" s="76" t="s">
        <v>46</v>
      </c>
      <c r="C11" s="73">
        <v>0</v>
      </c>
      <c r="D11" s="73">
        <v>0</v>
      </c>
      <c r="E11" s="73">
        <v>0</v>
      </c>
      <c r="F11" s="73">
        <v>0</v>
      </c>
      <c r="G11" s="73">
        <v>63.287671232876711</v>
      </c>
      <c r="H11" s="73">
        <v>114</v>
      </c>
      <c r="I11" s="73">
        <v>134.64530410958906</v>
      </c>
      <c r="J11" s="73">
        <v>220.79349999999999</v>
      </c>
      <c r="K11" s="73">
        <v>295.3519246575342</v>
      </c>
      <c r="L11" s="73">
        <v>334.38074999999998</v>
      </c>
      <c r="M11" s="73">
        <v>333.4906317808219</v>
      </c>
      <c r="N11" s="73">
        <v>331.44148999999999</v>
      </c>
      <c r="O11" s="54" t="s">
        <v>31</v>
      </c>
      <c r="P11" s="6"/>
    </row>
    <row r="12" spans="1:16">
      <c r="A12" t="s">
        <v>92</v>
      </c>
      <c r="B12" s="76" t="s">
        <v>51</v>
      </c>
      <c r="C12" s="73">
        <v>0</v>
      </c>
      <c r="D12" s="73">
        <v>0</v>
      </c>
      <c r="E12" s="73">
        <v>0</v>
      </c>
      <c r="F12" s="73">
        <v>0</v>
      </c>
      <c r="G12" s="73">
        <v>204.92212632000002</v>
      </c>
      <c r="H12" s="73">
        <v>403.32014956943414</v>
      </c>
      <c r="I12" s="73">
        <v>412.7081955367255</v>
      </c>
      <c r="J12" s="73">
        <v>582.45519427259251</v>
      </c>
      <c r="K12" s="73">
        <v>821.57454994033014</v>
      </c>
      <c r="L12" s="73">
        <v>896.7452534111402</v>
      </c>
      <c r="M12" s="73">
        <v>701.60790287349107</v>
      </c>
      <c r="N12" s="70">
        <v>946.72782971978131</v>
      </c>
      <c r="O12" s="54" t="s">
        <v>31</v>
      </c>
      <c r="P12" s="8"/>
    </row>
    <row r="13" spans="1:16">
      <c r="A13" t="s">
        <v>6</v>
      </c>
      <c r="B13" s="76" t="s">
        <v>51</v>
      </c>
      <c r="C13" s="75">
        <v>0</v>
      </c>
      <c r="D13" s="75">
        <v>0</v>
      </c>
      <c r="E13" s="75">
        <v>0</v>
      </c>
      <c r="F13" s="75">
        <v>0</v>
      </c>
      <c r="G13" s="75">
        <v>3.8024983490265867</v>
      </c>
      <c r="H13" s="75">
        <v>43.391398741966739</v>
      </c>
      <c r="I13" s="75">
        <v>51.56400258525909</v>
      </c>
      <c r="J13" s="75">
        <v>53.901855373038501</v>
      </c>
      <c r="K13" s="75">
        <v>52.287005865057786</v>
      </c>
      <c r="L13" s="75">
        <v>69.95580119150921</v>
      </c>
      <c r="M13" s="70">
        <v>18.238340000884541</v>
      </c>
      <c r="N13" s="70">
        <v>56.10908221492592</v>
      </c>
      <c r="O13" s="54" t="s">
        <v>31</v>
      </c>
      <c r="P13" s="8"/>
    </row>
    <row r="14" spans="1:16">
      <c r="A14" t="s">
        <v>6</v>
      </c>
      <c r="B14" s="76" t="s">
        <v>7</v>
      </c>
      <c r="C14" s="69" t="s">
        <v>41</v>
      </c>
      <c r="D14" s="69" t="s">
        <v>41</v>
      </c>
      <c r="E14" s="69" t="s">
        <v>41</v>
      </c>
      <c r="F14" s="69" t="s">
        <v>41</v>
      </c>
      <c r="G14" s="69">
        <v>1.8555821263969922E-2</v>
      </c>
      <c r="H14" s="69">
        <v>0.10758549700105334</v>
      </c>
      <c r="I14" s="69">
        <v>0.12494058306305329</v>
      </c>
      <c r="J14" s="69">
        <v>9.2542492372060664E-2</v>
      </c>
      <c r="K14" s="69">
        <v>6.3642436184099566E-2</v>
      </c>
      <c r="L14" s="69">
        <v>7.8010785031092711E-2</v>
      </c>
      <c r="M14" s="69">
        <v>2.5995060668769502E-2</v>
      </c>
      <c r="N14" s="69">
        <v>5.926632813945424E-2</v>
      </c>
    </row>
    <row r="15" spans="1:16">
      <c r="A15"/>
      <c r="B15" s="76"/>
      <c r="C15" s="36"/>
      <c r="D15" s="36"/>
      <c r="E15" s="36"/>
      <c r="F15" s="36"/>
      <c r="G15" s="36"/>
      <c r="H15" s="36"/>
      <c r="I15" s="36"/>
      <c r="J15" s="36"/>
      <c r="K15" s="36"/>
      <c r="L15" s="36"/>
      <c r="M15" s="36"/>
      <c r="N15" s="36"/>
    </row>
    <row r="16" spans="1:16">
      <c r="A16" s="17" t="s">
        <v>15</v>
      </c>
      <c r="B16" s="18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</row>
    <row r="17" spans="1:19">
      <c r="A17" t="s">
        <v>45</v>
      </c>
      <c r="B17" s="76" t="s">
        <v>46</v>
      </c>
      <c r="C17" s="73">
        <v>250.7</v>
      </c>
      <c r="D17" s="73">
        <v>415.1</v>
      </c>
      <c r="E17" s="73">
        <v>478.05200000000002</v>
      </c>
      <c r="F17" s="73">
        <v>515.97</v>
      </c>
      <c r="G17" s="73">
        <v>805.5</v>
      </c>
      <c r="H17" s="73">
        <v>834.54</v>
      </c>
      <c r="I17" s="73">
        <v>895.12147011751824</v>
      </c>
      <c r="J17" s="73">
        <v>852.03714873599995</v>
      </c>
      <c r="K17" s="73">
        <v>770.40691475200003</v>
      </c>
      <c r="L17" s="73">
        <v>1301.5008667520001</v>
      </c>
      <c r="M17" s="73">
        <v>1414.8520953987136</v>
      </c>
      <c r="N17" s="73">
        <v>1427.4101502180069</v>
      </c>
      <c r="O17" s="54" t="s">
        <v>31</v>
      </c>
      <c r="P17" s="6"/>
    </row>
    <row r="18" spans="1:19">
      <c r="A18" t="s">
        <v>92</v>
      </c>
      <c r="B18" s="76" t="s">
        <v>51</v>
      </c>
      <c r="C18" s="73">
        <v>432.92972619160321</v>
      </c>
      <c r="D18" s="73">
        <v>703.46026225788353</v>
      </c>
      <c r="E18" s="73">
        <v>798.06806013383471</v>
      </c>
      <c r="F18" s="73">
        <v>888.35272577110902</v>
      </c>
      <c r="G18" s="73">
        <v>1008.9336597217558</v>
      </c>
      <c r="H18" s="73">
        <v>912.12670502755407</v>
      </c>
      <c r="I18" s="73">
        <v>927.29812362234168</v>
      </c>
      <c r="J18" s="73">
        <v>1026.7899125388622</v>
      </c>
      <c r="K18" s="73">
        <v>1208.1031952442897</v>
      </c>
      <c r="L18" s="73">
        <v>1375.7108796391885</v>
      </c>
      <c r="M18" s="73">
        <v>1147.9753011060975</v>
      </c>
      <c r="N18" s="70">
        <v>1675.128657895822</v>
      </c>
      <c r="O18" s="54" t="s">
        <v>31</v>
      </c>
      <c r="P18" s="8"/>
    </row>
    <row r="19" spans="1:19">
      <c r="A19" t="s">
        <v>6</v>
      </c>
      <c r="B19" s="76" t="s">
        <v>51</v>
      </c>
      <c r="C19" s="70">
        <v>32.489628213967784</v>
      </c>
      <c r="D19" s="70">
        <v>72.77130341486253</v>
      </c>
      <c r="E19" s="70">
        <v>26.861844625531809</v>
      </c>
      <c r="F19" s="70">
        <v>43.40768858330506</v>
      </c>
      <c r="G19" s="70">
        <v>51.636298117502946</v>
      </c>
      <c r="H19" s="70">
        <v>59.826648608328838</v>
      </c>
      <c r="I19" s="70">
        <v>76.151913308603937</v>
      </c>
      <c r="J19" s="70">
        <v>86.836739880332573</v>
      </c>
      <c r="K19" s="70">
        <v>100.83633490644334</v>
      </c>
      <c r="L19" s="70">
        <v>62.395868453256071</v>
      </c>
      <c r="M19" s="70">
        <v>56.039376437786032</v>
      </c>
      <c r="N19" s="70">
        <v>129.89491290755723</v>
      </c>
      <c r="O19" s="54" t="s">
        <v>31</v>
      </c>
      <c r="P19" s="8"/>
    </row>
    <row r="20" spans="1:19">
      <c r="A20" t="s">
        <v>6</v>
      </c>
      <c r="B20" s="76" t="s">
        <v>7</v>
      </c>
      <c r="C20" s="69">
        <v>7.5045963001368815E-2</v>
      </c>
      <c r="D20" s="69">
        <v>0.1034476392188662</v>
      </c>
      <c r="E20" s="69">
        <v>3.3658588743705795E-2</v>
      </c>
      <c r="F20" s="69">
        <v>4.8863123086188835E-2</v>
      </c>
      <c r="G20" s="69">
        <v>5.1179081617460584E-2</v>
      </c>
      <c r="H20" s="69">
        <v>6.5590282883474571E-2</v>
      </c>
      <c r="I20" s="69">
        <v>8.2122363206267132E-2</v>
      </c>
      <c r="J20" s="69">
        <v>8.4571087833944764E-2</v>
      </c>
      <c r="K20" s="69">
        <v>8.3466656907610695E-2</v>
      </c>
      <c r="L20" s="69">
        <v>4.5355364544053624E-2</v>
      </c>
      <c r="M20" s="69">
        <v>4.8815838096682877E-2</v>
      </c>
      <c r="N20" s="69">
        <v>7.7543245586116361E-2</v>
      </c>
    </row>
    <row r="21" spans="1:19">
      <c r="A21"/>
      <c r="B21" s="7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</row>
    <row r="22" spans="1:19">
      <c r="A22" s="17" t="s">
        <v>16</v>
      </c>
      <c r="B22" s="95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</row>
    <row r="23" spans="1:19">
      <c r="A23" t="s">
        <v>45</v>
      </c>
      <c r="B23" s="76" t="s">
        <v>46</v>
      </c>
      <c r="C23" s="73">
        <v>250.7</v>
      </c>
      <c r="D23" s="73">
        <v>415.1</v>
      </c>
      <c r="E23" s="73">
        <v>636.1</v>
      </c>
      <c r="F23" s="73">
        <v>794.19</v>
      </c>
      <c r="G23" s="73">
        <v>1147.0076712328769</v>
      </c>
      <c r="H23" s="73">
        <v>1195.76</v>
      </c>
      <c r="I23" s="73">
        <v>1298.0876681075599</v>
      </c>
      <c r="J23" s="73">
        <v>1337.9324636714239</v>
      </c>
      <c r="K23" s="73">
        <v>1520.9263394095342</v>
      </c>
      <c r="L23" s="73">
        <v>2095.8991167519998</v>
      </c>
      <c r="M23" s="73">
        <v>2181.5506456947805</v>
      </c>
      <c r="N23" s="73">
        <v>2199.8170648755413</v>
      </c>
      <c r="P23" s="6"/>
    </row>
    <row r="24" spans="1:19">
      <c r="A24" t="s">
        <v>47</v>
      </c>
      <c r="B24" s="76" t="s">
        <v>46</v>
      </c>
      <c r="C24" s="70">
        <v>268.84819178082188</v>
      </c>
      <c r="D24" s="70">
        <v>396.37620547945204</v>
      </c>
      <c r="E24" s="70">
        <v>624.72046775966271</v>
      </c>
      <c r="F24" s="70">
        <v>715.17700041095895</v>
      </c>
      <c r="G24" s="70">
        <v>1106.4618223287673</v>
      </c>
      <c r="H24" s="70">
        <v>1171.3490410958902</v>
      </c>
      <c r="I24" s="70">
        <v>1298.0876681075599</v>
      </c>
      <c r="J24" s="70">
        <v>1272.0548031234789</v>
      </c>
      <c r="K24" s="70">
        <v>1369.7274010533697</v>
      </c>
      <c r="L24" s="70">
        <v>1949.9599386698085</v>
      </c>
      <c r="M24" s="70">
        <v>2181.5506456947805</v>
      </c>
      <c r="N24" s="70">
        <v>2199.8170648755413</v>
      </c>
      <c r="O24" s="54" t="s">
        <v>31</v>
      </c>
      <c r="P24" s="8"/>
    </row>
    <row r="25" spans="1:19">
      <c r="A25" t="s">
        <v>48</v>
      </c>
      <c r="B25" s="76" t="s">
        <v>46</v>
      </c>
      <c r="C25" s="70">
        <v>283.99793700000004</v>
      </c>
      <c r="D25" s="70">
        <v>362.99700000000001</v>
      </c>
      <c r="E25" s="70">
        <v>632.22021030087808</v>
      </c>
      <c r="F25" s="70">
        <v>703.04070924659652</v>
      </c>
      <c r="G25" s="70">
        <v>931.8692777</v>
      </c>
      <c r="H25" s="70">
        <v>1075.8913471357539</v>
      </c>
      <c r="I25" s="70">
        <v>1145.7790637170431</v>
      </c>
      <c r="J25" s="70">
        <v>1124.8669781187375</v>
      </c>
      <c r="K25" s="70">
        <v>1292.0463618516726</v>
      </c>
      <c r="L25" s="70">
        <v>1614.1273652308339</v>
      </c>
      <c r="M25" s="70">
        <v>1566.0876567027078</v>
      </c>
      <c r="N25" s="70">
        <v>1745.9203998729986</v>
      </c>
      <c r="P25" s="8"/>
      <c r="Q25" s="53"/>
    </row>
    <row r="26" spans="1:19">
      <c r="A26" t="s">
        <v>49</v>
      </c>
      <c r="B26" s="76" t="s">
        <v>7</v>
      </c>
      <c r="C26" s="69">
        <v>1.0563505564937143</v>
      </c>
      <c r="D26" s="69">
        <v>0.91578907861263537</v>
      </c>
      <c r="E26" s="69">
        <v>1.0120049573021204</v>
      </c>
      <c r="F26" s="69">
        <v>0.98303036708760405</v>
      </c>
      <c r="G26" s="69">
        <v>0.84220644480863982</v>
      </c>
      <c r="H26" s="69">
        <v>0.91850619191114202</v>
      </c>
      <c r="I26" s="69">
        <v>0.88266693526750573</v>
      </c>
      <c r="J26" s="69">
        <v>0.88429128631618092</v>
      </c>
      <c r="K26" s="69">
        <v>0.94328722697526701</v>
      </c>
      <c r="L26" s="69">
        <v>0.82777462922234835</v>
      </c>
      <c r="M26" s="69">
        <v>0.71787820273314806</v>
      </c>
      <c r="N26" s="69">
        <v>0.79366617695175357</v>
      </c>
    </row>
    <row r="27" spans="1:19">
      <c r="A27" t="s">
        <v>92</v>
      </c>
      <c r="B27" s="76" t="s">
        <v>51</v>
      </c>
      <c r="C27" s="73">
        <v>432.92972619160321</v>
      </c>
      <c r="D27" s="73">
        <v>703.46026225788353</v>
      </c>
      <c r="E27" s="73">
        <v>1056.567070389274</v>
      </c>
      <c r="F27" s="73">
        <v>1275.9803565072648</v>
      </c>
      <c r="G27" s="73">
        <v>1869.8717344126553</v>
      </c>
      <c r="H27" s="73">
        <v>1863.6328796987268</v>
      </c>
      <c r="I27" s="73">
        <v>1821.8246822878502</v>
      </c>
      <c r="J27" s="73">
        <v>2112.1332024393214</v>
      </c>
      <c r="K27" s="73">
        <v>2746.8221225964057</v>
      </c>
      <c r="L27" s="73">
        <v>3153.1593662420255</v>
      </c>
      <c r="M27" s="73">
        <v>2695.7021726620983</v>
      </c>
      <c r="N27" s="70">
        <v>3659.5634844847887</v>
      </c>
      <c r="O27" s="54" t="s">
        <v>31</v>
      </c>
      <c r="P27" s="8"/>
      <c r="Q27" s="8"/>
      <c r="R27" s="8"/>
      <c r="S27" s="8"/>
    </row>
    <row r="28" spans="1:19">
      <c r="A28" s="1" t="s">
        <v>6</v>
      </c>
      <c r="B28" s="12" t="s">
        <v>51</v>
      </c>
      <c r="C28" s="74">
        <v>32.489628213967784</v>
      </c>
      <c r="D28" s="74">
        <v>72.804745953724606</v>
      </c>
      <c r="E28" s="74">
        <v>55.560714933488541</v>
      </c>
      <c r="F28" s="74">
        <v>78.008550301291535</v>
      </c>
      <c r="G28" s="74">
        <v>106.11113766953206</v>
      </c>
      <c r="H28" s="74">
        <v>165.53159548728252</v>
      </c>
      <c r="I28" s="74">
        <v>176.23446860906449</v>
      </c>
      <c r="J28" s="74">
        <v>180.75451847093157</v>
      </c>
      <c r="K28" s="74">
        <v>211.34695464767543</v>
      </c>
      <c r="L28" s="74">
        <v>221.97077801906224</v>
      </c>
      <c r="M28" s="74">
        <v>195.19333815532809</v>
      </c>
      <c r="N28" s="74">
        <v>267.5525789721184</v>
      </c>
      <c r="P28" s="8"/>
      <c r="Q28" s="53"/>
      <c r="R28" s="6"/>
      <c r="S28" s="6"/>
    </row>
    <row r="29" spans="1:19">
      <c r="A29" s="1" t="s">
        <v>6</v>
      </c>
      <c r="B29" s="12" t="s">
        <v>7</v>
      </c>
      <c r="C29" s="27">
        <v>7.5045963001368815E-2</v>
      </c>
      <c r="D29" s="27">
        <v>0.10349517927287682</v>
      </c>
      <c r="E29" s="27">
        <v>5.2586074742058869E-2</v>
      </c>
      <c r="F29" s="27">
        <v>6.1136168674903416E-2</v>
      </c>
      <c r="G29" s="27">
        <v>5.6747816289582337E-2</v>
      </c>
      <c r="H29" s="27">
        <v>8.8821997771386288E-2</v>
      </c>
      <c r="I29" s="27">
        <v>9.6735141598668528E-2</v>
      </c>
      <c r="J29" s="27">
        <v>8.5579128372290425E-2</v>
      </c>
      <c r="K29" s="27">
        <v>7.6942352003449663E-2</v>
      </c>
      <c r="L29" s="27">
        <v>7.0396308031715427E-2</v>
      </c>
      <c r="M29" s="27">
        <v>7.240908885812411E-2</v>
      </c>
      <c r="N29" s="27">
        <v>7.3110517171363062E-2</v>
      </c>
    </row>
    <row r="30" spans="1:19">
      <c r="A30" s="1" t="s">
        <v>11</v>
      </c>
      <c r="B30" s="12" t="s">
        <v>7</v>
      </c>
      <c r="C30" s="27"/>
      <c r="D30" s="27"/>
      <c r="E30" s="27">
        <v>3.7875843059815846E-2</v>
      </c>
      <c r="F30" s="27">
        <v>8.3406116946055736E-2</v>
      </c>
      <c r="G30" s="27">
        <v>6.4826211089756391E-2</v>
      </c>
      <c r="H30" s="27">
        <v>0.10917131112257922</v>
      </c>
      <c r="I30" s="27">
        <v>9.8930683976361303E-2</v>
      </c>
      <c r="J30" s="27">
        <v>7.1888919389000119E-2</v>
      </c>
      <c r="K30" s="27">
        <v>4.6703238162885907E-2</v>
      </c>
      <c r="L30" s="27">
        <v>9.8559176655435583E-3</v>
      </c>
      <c r="M30" s="27">
        <v>1.1962144528699738E-2</v>
      </c>
      <c r="N30" s="27">
        <v>4.5841979283447E-2</v>
      </c>
      <c r="O30" s="54" t="s">
        <v>33</v>
      </c>
    </row>
    <row r="31" spans="1:19">
      <c r="A31"/>
      <c r="B31" s="7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</row>
    <row r="32" spans="1:19" s="1" customFormat="1">
      <c r="A32" s="92" t="s">
        <v>93</v>
      </c>
      <c r="B32" s="12" t="s">
        <v>51</v>
      </c>
      <c r="C32" s="71">
        <v>5.3670394478732497</v>
      </c>
      <c r="D32" s="71">
        <v>-26.318772943580996</v>
      </c>
      <c r="E32" s="71">
        <v>29.382341305297533</v>
      </c>
      <c r="F32" s="71">
        <v>20.391343106525994</v>
      </c>
      <c r="G32" s="71">
        <v>20.658110037420009</v>
      </c>
      <c r="H32" s="71">
        <v>-19.077634374951508</v>
      </c>
      <c r="I32" s="71">
        <v>1.6446451965745732</v>
      </c>
      <c r="J32" s="71">
        <v>18.803803883920434</v>
      </c>
      <c r="K32" s="71">
        <v>26.39209191894804</v>
      </c>
      <c r="L32" s="71">
        <v>-31.472098268046341</v>
      </c>
      <c r="M32" s="71">
        <v>-34.652088241105162</v>
      </c>
      <c r="N32" s="71">
        <v>28.970453612634714</v>
      </c>
      <c r="O32" s="57"/>
      <c r="P32" s="8"/>
    </row>
    <row r="33" spans="1:17">
      <c r="A33" t="s">
        <v>67</v>
      </c>
      <c r="B33" s="76" t="s">
        <v>51</v>
      </c>
      <c r="C33" s="70">
        <v>5.3670394478732497</v>
      </c>
      <c r="D33" s="70">
        <v>1.5674229212174944</v>
      </c>
      <c r="E33" s="70">
        <v>-0.24395758996467476</v>
      </c>
      <c r="F33" s="70">
        <v>0.10171322391084225</v>
      </c>
      <c r="G33" s="70">
        <v>-12.810344598170984</v>
      </c>
      <c r="H33" s="70">
        <v>-18.817221906341778</v>
      </c>
      <c r="I33" s="70">
        <v>1.6446451965745732</v>
      </c>
      <c r="J33" s="70">
        <v>5.6423958857111911</v>
      </c>
      <c r="K33" s="70">
        <v>-3.2214709937461925</v>
      </c>
      <c r="L33" s="70">
        <v>-41.356263673282342</v>
      </c>
      <c r="M33" s="70">
        <v>-22.43287720465808</v>
      </c>
      <c r="N33" s="70">
        <v>24.400404456944742</v>
      </c>
      <c r="O33" s="54" t="s">
        <v>31</v>
      </c>
      <c r="P33" s="8"/>
    </row>
    <row r="34" spans="1:17">
      <c r="A34" t="s">
        <v>94</v>
      </c>
      <c r="B34" s="76" t="s">
        <v>51</v>
      </c>
      <c r="C34" s="70">
        <v>0</v>
      </c>
      <c r="D34" s="70">
        <v>-4.7202792295559846</v>
      </c>
      <c r="E34" s="70">
        <v>-1.3258975651539733</v>
      </c>
      <c r="F34" s="70">
        <v>0</v>
      </c>
      <c r="G34" s="70">
        <v>0</v>
      </c>
      <c r="H34" s="70">
        <v>0</v>
      </c>
      <c r="I34" s="70">
        <v>0</v>
      </c>
      <c r="J34" s="70">
        <v>-0.16589616204683291</v>
      </c>
      <c r="K34" s="70">
        <v>0</v>
      </c>
      <c r="L34" s="70">
        <v>0</v>
      </c>
      <c r="M34" s="70">
        <v>0</v>
      </c>
      <c r="N34" s="70">
        <v>0</v>
      </c>
      <c r="P34" s="8"/>
    </row>
    <row r="35" spans="1:17">
      <c r="A35" t="s">
        <v>95</v>
      </c>
      <c r="B35" s="76" t="s">
        <v>51</v>
      </c>
      <c r="C35" s="70">
        <v>0</v>
      </c>
      <c r="D35" s="70">
        <v>0</v>
      </c>
      <c r="E35" s="70">
        <v>0</v>
      </c>
      <c r="F35" s="70">
        <v>0</v>
      </c>
      <c r="G35" s="70">
        <v>0</v>
      </c>
      <c r="H35" s="70">
        <v>0</v>
      </c>
      <c r="I35" s="70">
        <v>0</v>
      </c>
      <c r="J35" s="70">
        <v>0</v>
      </c>
      <c r="K35" s="70">
        <v>0</v>
      </c>
      <c r="L35" s="70">
        <v>0</v>
      </c>
      <c r="M35" s="70">
        <v>0</v>
      </c>
      <c r="N35" s="70">
        <v>9.4326562537069965</v>
      </c>
      <c r="P35" s="8"/>
    </row>
    <row r="36" spans="1:17">
      <c r="A36" t="s">
        <v>96</v>
      </c>
      <c r="B36" s="76" t="s">
        <v>51</v>
      </c>
      <c r="C36" s="70">
        <v>0</v>
      </c>
      <c r="D36" s="70">
        <v>4.3740853262812038</v>
      </c>
      <c r="E36" s="70">
        <v>0</v>
      </c>
      <c r="F36" s="70">
        <v>2.8285079186091351</v>
      </c>
      <c r="G36" s="70">
        <v>33.468454635590994</v>
      </c>
      <c r="H36" s="70">
        <v>0</v>
      </c>
      <c r="I36" s="70">
        <v>0</v>
      </c>
      <c r="J36" s="70">
        <v>23.865842902361539</v>
      </c>
      <c r="K36" s="70">
        <v>31.962741666104293</v>
      </c>
      <c r="L36" s="70">
        <v>20.021092395692989</v>
      </c>
      <c r="M36" s="70">
        <v>0</v>
      </c>
      <c r="N36" s="70">
        <v>0</v>
      </c>
      <c r="P36" s="8"/>
    </row>
    <row r="37" spans="1:17">
      <c r="A37" t="s">
        <v>97</v>
      </c>
      <c r="B37" s="76" t="s">
        <v>51</v>
      </c>
      <c r="C37" s="70">
        <v>0</v>
      </c>
      <c r="D37" s="70">
        <v>0</v>
      </c>
      <c r="E37" s="70">
        <v>0</v>
      </c>
      <c r="F37" s="70">
        <v>0</v>
      </c>
      <c r="G37" s="70">
        <v>0</v>
      </c>
      <c r="H37" s="70">
        <v>0</v>
      </c>
      <c r="I37" s="70">
        <v>0</v>
      </c>
      <c r="J37" s="70">
        <v>0</v>
      </c>
      <c r="K37" s="70">
        <v>0</v>
      </c>
      <c r="L37" s="70">
        <v>0</v>
      </c>
      <c r="M37" s="70">
        <v>0</v>
      </c>
      <c r="N37" s="70">
        <v>-0.53567385079980911</v>
      </c>
      <c r="P37" s="8"/>
    </row>
    <row r="38" spans="1:17">
      <c r="A38" t="s">
        <v>98</v>
      </c>
      <c r="B38" s="76" t="s">
        <v>51</v>
      </c>
      <c r="C38" s="70">
        <v>0</v>
      </c>
      <c r="D38" s="70">
        <v>-27.540001961523711</v>
      </c>
      <c r="E38" s="70">
        <v>-0.22673826693644578</v>
      </c>
      <c r="F38" s="70">
        <v>-0.59310103938196801</v>
      </c>
      <c r="G38" s="70">
        <v>0</v>
      </c>
      <c r="H38" s="70">
        <v>-0.26041246860972816</v>
      </c>
      <c r="I38" s="70">
        <v>0</v>
      </c>
      <c r="J38" s="70">
        <v>-9.7337155646814502</v>
      </c>
      <c r="K38" s="70">
        <v>-1.5413164934100601</v>
      </c>
      <c r="L38" s="70">
        <v>-12.077193244687294</v>
      </c>
      <c r="M38" s="70">
        <v>-3.5595237037037206</v>
      </c>
      <c r="N38" s="70">
        <v>-2.3194695964949559</v>
      </c>
      <c r="P38" s="8"/>
    </row>
    <row r="39" spans="1:17">
      <c r="A39" t="s">
        <v>99</v>
      </c>
      <c r="B39" s="76" t="s">
        <v>51</v>
      </c>
      <c r="C39" s="70">
        <v>0</v>
      </c>
      <c r="D39" s="70">
        <v>0</v>
      </c>
      <c r="E39" s="70">
        <v>0</v>
      </c>
      <c r="F39" s="70">
        <v>0</v>
      </c>
      <c r="G39" s="70">
        <v>0</v>
      </c>
      <c r="H39" s="70">
        <v>0</v>
      </c>
      <c r="I39" s="70">
        <v>0</v>
      </c>
      <c r="J39" s="70">
        <v>0</v>
      </c>
      <c r="K39" s="70">
        <v>0</v>
      </c>
      <c r="L39" s="70">
        <v>-3.0329999999999999</v>
      </c>
      <c r="M39" s="70">
        <v>9.2207946148351538E-2</v>
      </c>
      <c r="N39" s="70">
        <v>0</v>
      </c>
      <c r="P39" s="8"/>
    </row>
    <row r="40" spans="1:17">
      <c r="A40" t="s">
        <v>100</v>
      </c>
      <c r="B40" s="76" t="s">
        <v>51</v>
      </c>
      <c r="C40" s="70">
        <v>0</v>
      </c>
      <c r="D40" s="70">
        <v>0</v>
      </c>
      <c r="E40" s="70">
        <v>29.82479742308929</v>
      </c>
      <c r="F40" s="70">
        <v>18.751865257827909</v>
      </c>
      <c r="G40" s="70">
        <v>0</v>
      </c>
      <c r="H40" s="70">
        <v>0</v>
      </c>
      <c r="I40" s="70">
        <v>0</v>
      </c>
      <c r="J40" s="70">
        <v>0</v>
      </c>
      <c r="K40" s="70">
        <v>0</v>
      </c>
      <c r="L40" s="70">
        <v>0</v>
      </c>
      <c r="M40" s="70">
        <v>0</v>
      </c>
      <c r="N40" s="70">
        <v>-0.25477532082401055</v>
      </c>
      <c r="P40" s="8"/>
    </row>
    <row r="41" spans="1:17">
      <c r="A41" t="s">
        <v>101</v>
      </c>
      <c r="B41" s="76" t="s">
        <v>51</v>
      </c>
      <c r="C41" s="70">
        <v>0</v>
      </c>
      <c r="D41" s="70">
        <v>0</v>
      </c>
      <c r="E41" s="70">
        <v>0</v>
      </c>
      <c r="F41" s="70">
        <v>0</v>
      </c>
      <c r="G41" s="70">
        <v>0</v>
      </c>
      <c r="H41" s="70">
        <v>0</v>
      </c>
      <c r="I41" s="70">
        <v>0</v>
      </c>
      <c r="J41" s="70">
        <v>0</v>
      </c>
      <c r="K41" s="70">
        <v>0</v>
      </c>
      <c r="L41" s="70">
        <v>0</v>
      </c>
      <c r="M41" s="70">
        <v>0</v>
      </c>
      <c r="N41" s="70">
        <v>-5.6873420073250913E-2</v>
      </c>
      <c r="P41" s="8"/>
    </row>
    <row r="42" spans="1:17">
      <c r="A42" t="s">
        <v>102</v>
      </c>
      <c r="B42" s="76" t="s">
        <v>51</v>
      </c>
      <c r="C42" s="70">
        <v>0</v>
      </c>
      <c r="D42" s="70">
        <v>0</v>
      </c>
      <c r="E42" s="70">
        <v>0</v>
      </c>
      <c r="F42" s="70">
        <v>0</v>
      </c>
      <c r="G42" s="70">
        <v>0</v>
      </c>
      <c r="H42" s="70">
        <v>0</v>
      </c>
      <c r="I42" s="70">
        <v>0</v>
      </c>
      <c r="J42" s="70">
        <v>0</v>
      </c>
      <c r="K42" s="70">
        <v>0</v>
      </c>
      <c r="L42" s="70">
        <v>0</v>
      </c>
      <c r="M42" s="70">
        <v>-3.9921669044176404</v>
      </c>
      <c r="N42" s="70">
        <v>-0.15274563389854873</v>
      </c>
      <c r="P42" s="8"/>
    </row>
    <row r="43" spans="1:17">
      <c r="A43" t="s">
        <v>118</v>
      </c>
      <c r="B43" s="76" t="s">
        <v>51</v>
      </c>
      <c r="C43" s="70">
        <v>0</v>
      </c>
      <c r="D43" s="70">
        <v>0</v>
      </c>
      <c r="E43" s="70">
        <v>0</v>
      </c>
      <c r="F43" s="70">
        <v>0</v>
      </c>
      <c r="G43" s="70">
        <v>0</v>
      </c>
      <c r="H43" s="70">
        <v>0</v>
      </c>
      <c r="I43" s="70">
        <v>0</v>
      </c>
      <c r="J43" s="70">
        <v>0</v>
      </c>
      <c r="K43" s="70">
        <v>0</v>
      </c>
      <c r="L43" s="70">
        <v>0</v>
      </c>
      <c r="M43" s="70">
        <v>-1.3839438635165884</v>
      </c>
      <c r="N43" s="70">
        <v>0</v>
      </c>
      <c r="O43" s="54" t="s">
        <v>32</v>
      </c>
      <c r="P43" s="8"/>
    </row>
    <row r="44" spans="1:17">
      <c r="A44" t="s">
        <v>104</v>
      </c>
      <c r="B44" s="76" t="s">
        <v>51</v>
      </c>
      <c r="C44" s="70">
        <v>0</v>
      </c>
      <c r="D44" s="70">
        <v>0</v>
      </c>
      <c r="E44" s="70">
        <v>1.3541373042633347</v>
      </c>
      <c r="F44" s="70">
        <v>-0.69764225443992478</v>
      </c>
      <c r="G44" s="70">
        <v>0</v>
      </c>
      <c r="H44" s="70">
        <v>0</v>
      </c>
      <c r="I44" s="70">
        <v>0</v>
      </c>
      <c r="J44" s="70">
        <v>-0.80482317742401277</v>
      </c>
      <c r="K44" s="70">
        <v>-0.80786226000000005</v>
      </c>
      <c r="L44" s="70">
        <v>4.9732662542303059</v>
      </c>
      <c r="M44" s="70">
        <v>-3.3757845109574833</v>
      </c>
      <c r="N44" s="70">
        <v>-1.5430692759264502</v>
      </c>
      <c r="P44" s="8"/>
    </row>
    <row r="45" spans="1:17">
      <c r="A45" s="1" t="s">
        <v>10</v>
      </c>
      <c r="B45" s="12" t="s">
        <v>51</v>
      </c>
      <c r="C45" s="71">
        <v>37.85666766184103</v>
      </c>
      <c r="D45" s="71">
        <v>46.48597301014361</v>
      </c>
      <c r="E45" s="71">
        <v>84.94305623878607</v>
      </c>
      <c r="F45" s="71">
        <v>98.39989340781753</v>
      </c>
      <c r="G45" s="71">
        <v>126.76924770695206</v>
      </c>
      <c r="H45" s="71">
        <v>146.453961112331</v>
      </c>
      <c r="I45" s="71">
        <v>177.87911380563907</v>
      </c>
      <c r="J45" s="71">
        <v>199.55832235485201</v>
      </c>
      <c r="K45" s="71">
        <v>237.73904656662347</v>
      </c>
      <c r="L45" s="71">
        <v>190.49867975101589</v>
      </c>
      <c r="M45" s="71">
        <v>160.54124991422293</v>
      </c>
      <c r="N45" s="71">
        <v>296.52303258475308</v>
      </c>
      <c r="P45" s="8"/>
      <c r="Q45" s="53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56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16" ma:contentTypeDescription="Create a new document." ma:contentTypeScope="" ma:versionID="ade8aa656a880b945fadaffce15314e5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162424416150865057b616515d7745ec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TaxCatchAll xmlns="c5f10f20-f51f-42e7-92ea-90c261cd9e47" xsi:nil="true"/>
  </documentManagement>
</p:properties>
</file>

<file path=customXml/itemProps1.xml><?xml version="1.0" encoding="utf-8"?>
<ds:datastoreItem xmlns:ds="http://schemas.openxmlformats.org/officeDocument/2006/customXml" ds:itemID="{F39C6B0C-4160-4CC7-B028-19BBC9A303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CCEF0B8-9DCD-43C7-AE24-C828D76433EE}">
  <ds:schemaRefs>
    <ds:schemaRef ds:uri="http://purl.org/dc/terms/"/>
    <ds:schemaRef ds:uri="http://schemas.microsoft.com/office/2006/metadata/properties"/>
    <ds:schemaRef ds:uri="1b621761-7b15-401f-9ccf-948911177ea7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c5f10f20-f51f-42e7-92ea-90c261cd9e47"/>
    <ds:schemaRef ds:uri="http://schemas.microsoft.com/sharepoint/v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IVL Consolidated</vt:lpstr>
      <vt:lpstr>CPET</vt:lpstr>
      <vt:lpstr>IOD</vt:lpstr>
      <vt:lpstr>Fibers</vt:lpstr>
      <vt:lpstr>CPET!Print_Area</vt:lpstr>
      <vt:lpstr>Fibers!Print_Area</vt:lpstr>
      <vt:lpstr>IOD!Print_Area</vt:lpstr>
      <vt:lpstr>'IVL Consolidate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cp:lastPrinted>2022-11-21T11:24:07Z</cp:lastPrinted>
  <dcterms:created xsi:type="dcterms:W3CDTF">2021-08-27T08:12:01Z</dcterms:created>
  <dcterms:modified xsi:type="dcterms:W3CDTF">2022-11-21T11:2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